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1600" windowHeight="10600" tabRatio="935"/>
  </bookViews>
  <sheets>
    <sheet name="总目录" sheetId="6" r:id="rId1"/>
    <sheet name="欧洲空派包税专线UPS速快价" sheetId="391" r:id="rId2"/>
    <sheet name="欧洲全境空派包税专线6日提" sheetId="388" r:id="rId3"/>
    <sheet name="欧洲全境空派包税专线UPS速快价" sheetId="393" r:id="rId4"/>
    <sheet name="欧洲快卡递延专线" sheetId="386" r:id="rId5"/>
    <sheet name="欧洲卡航包税" sheetId="362" r:id="rId6"/>
    <sheet name="中欧苏新号极速卡航包税专线" sheetId="385" r:id="rId7"/>
    <sheet name="中欧快船包税专线（可做递延）" sheetId="392" r:id="rId8"/>
    <sheet name="欧洲海运专线（自税、包税）" sheetId="371" r:id="rId9"/>
    <sheet name="中欧快铁包税专线（可做递延）" sheetId="394" r:id="rId10"/>
    <sheet name="欧洲铁路专线（自税、包税）" sheetId="297" r:id="rId11"/>
    <sheet name="欧洲海运铁路电池敏感货" sheetId="376" r:id="rId12"/>
    <sheet name="赔付标准" sheetId="369"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04]Competitors!$E$5:$E$10</definedName>
    <definedName name="______123Graph_ACHART_4" hidden="1">[104]Competitors!$E$12:$E$22</definedName>
    <definedName name="______123Graph_BCHART_3" hidden="1">[104]Competitors!$G$5:$G$10</definedName>
    <definedName name="______123Graph_BCHART_4" hidden="1">[104]Competitors!$G$12:$G$22</definedName>
    <definedName name="______123Graph_CCHART_3" hidden="1">[104]Competitors!$I$5:$I$10</definedName>
    <definedName name="______123Graph_CCHART_4" hidden="1">[104]Competitors!$I$12:$I$22</definedName>
    <definedName name="______123Graph_DCHART_3" hidden="1">[104]Competitors!$K$5:$K$10</definedName>
    <definedName name="______123Graph_DCHART_4" hidden="1">[104]Competitors!$K$12:$K$22</definedName>
    <definedName name="______123Graph_ECHART_3" hidden="1">[104]Competitors!$M$5:$M$10</definedName>
    <definedName name="______123Graph_ECHART_4" hidden="1">[104]Competitors!$M$12:$M$22</definedName>
    <definedName name="______123Graph_FCHART_3" hidden="1">[104]Competitors!$B$5:$B$10</definedName>
    <definedName name="______123Graph_FCHART_4" hidden="1">[104]Competitors!$B$12:$B$22</definedName>
    <definedName name="______123Graph_XCHART_4" hidden="1">[104]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04]Competitors!$E$5:$E$10</definedName>
    <definedName name="________123Graph_ACHART_4" hidden="1">[104]Competitors!$E$12:$E$22</definedName>
    <definedName name="________123Graph_BCHART_3" hidden="1">[104]Competitors!$G$5:$G$10</definedName>
    <definedName name="________123Graph_BCHART_4" hidden="1">[104]Competitors!$G$12:$G$22</definedName>
    <definedName name="________123Graph_CCHART_3" hidden="1">[104]Competitors!$I$5:$I$10</definedName>
    <definedName name="________123Graph_CCHART_4" hidden="1">[104]Competitors!$I$12:$I$22</definedName>
    <definedName name="_________123Graph_DCHART_3" hidden="1">[104]Competitors!$K$5:$K$10</definedName>
    <definedName name="________123Graph_DCHART_4" hidden="1">[104]Competitors!$K$12:$K$22</definedName>
    <definedName name="________123Graph_ECHART_3" hidden="1">[104]Competitors!$M$5:$M$10</definedName>
    <definedName name="________123Graph_ECHART_4" hidden="1">[104]Competitors!$M$12:$M$22</definedName>
    <definedName name="________123Graph_FCHART_3" hidden="1">[104]Competitors!$B$5:$B$10</definedName>
    <definedName name="________123Graph_FCHART_4" hidden="1">[104]Competitors!$B$12:$B$22</definedName>
    <definedName name="________123Graph_XCHART_4" hidden="1">[104]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04]Competitors!$E$5:$E$10</definedName>
    <definedName name="__________123Graph_ACHART_4" hidden="1">[104]Competitors!$E$12:$E$22</definedName>
    <definedName name="__________123Graph_BCHART_3" hidden="1">[104]Competitors!$G$5:$G$10</definedName>
    <definedName name="__________123Graph_BCHART_4" hidden="1">[104]Competitors!$G$12:$G$22</definedName>
    <definedName name="__________123Graph_CCHART_3" hidden="1">[104]Competitors!$I$5:$I$10</definedName>
    <definedName name="__________123Graph_CCHART_4" hidden="1">[104]Competitors!$I$12:$I$22</definedName>
    <definedName name="___________123Graph_DCHART_3" hidden="1">[104]Competitors!$K$5:$K$10</definedName>
    <definedName name="_et_7b3bd1d9242847619b2376e83cfa0169_____123Graph_DCHA" hidden="1">[104]Competitors!$K$12:$K$22</definedName>
    <definedName name="__________123Graph_ECHART_3" hidden="1">[104]Competitors!$M$5:$M$10</definedName>
    <definedName name="__________123Graph_ECHART_4" hidden="1">[104]Competitors!$M$12:$M$22</definedName>
    <definedName name="__________123Graph_FCHART_3" hidden="1">[104]Competitors!$B$5:$B$10</definedName>
    <definedName name="__________123Graph_FCHART_4" hidden="1">[104]Competitors!$B$12:$B$22</definedName>
    <definedName name="__________123Graph_XCHART_4" hidden="1">[104]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05]Zone 1'!#REF!</definedName>
    <definedName name="FSCA3RD">#REF!</definedName>
    <definedName name="FUEL">[105]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06]インボイス!#REF!</definedName>
    <definedName name="F_3">[106]インボイス!#REF!</definedName>
    <definedName name="________________123Graph_ACHART_3" hidden="1">[107]Competitors!$E$5:$E$10</definedName>
    <definedName name="__________________123Graph_ACHART_4" hidden="1">[107]Competitors!$E$12:$E$22</definedName>
    <definedName name="——54345" hidden="1">[107]Competitors!$G$5:$G$10</definedName>
    <definedName name="__________________123Graph_BCHART_4" hidden="1">[107]Competitors!$G$12:$G$22</definedName>
    <definedName name="_________________123Graph_CCHART_3" hidden="1">[107]Competitors!$I$5:$I$10</definedName>
    <definedName name="__________________123Graph_CCHART_4" hidden="1">[107]Competitors!$I$12:$I$22</definedName>
    <definedName name="___________________123Graph_DCHART_3" hidden="1">[107]Competitors!$K$5:$K$10</definedName>
    <definedName name="_________________123Graph_DCHART_4" hidden="1">[107]Competitors!$K$12:$K$22</definedName>
    <definedName name="__________________123Graph_ECHART_3" hidden="1">[107]Competitors!$M$5:$M$10</definedName>
    <definedName name="__________________123Graph_ECHART_4" hidden="1">[107]Competitors!$M$12:$M$22</definedName>
    <definedName name="__________________123Graph_FCHART_3" hidden="1">[107]Competitors!$B$5:$B$10</definedName>
    <definedName name="__________________123Graph_FCHART_4" hidden="1">[107]Competitors!$B$12:$B$22</definedName>
    <definedName name="__________________123Graph_XCHART_4" hidden="1">[107]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_Key1" localSheetId="10" hidden="1">#REF!</definedName>
    <definedName name="AFD" localSheetId="10">#REF!</definedName>
    <definedName name="ApDsctKgADNR" localSheetId="10">#REF!</definedName>
    <definedName name="ApDsctKgComm" localSheetId="10">#REF!</definedName>
    <definedName name="ApDsctKgH1" localSheetId="10">#REF!</definedName>
    <definedName name="ApDsctKgH2" localSheetId="10">#REF!</definedName>
    <definedName name="ApDsctKgIEAppCurDisct" localSheetId="10">#REF!</definedName>
    <definedName name="ApDsctKgIEAppMin" localSheetId="10">#REF!</definedName>
    <definedName name="ApDsctKgIEReqCurDisct" localSheetId="10">#REF!</definedName>
    <definedName name="ApDsctKgIEReqMin" localSheetId="10">#REF!</definedName>
    <definedName name="ApDsctKgIERestore" localSheetId="10">#REF!</definedName>
    <definedName name="ApDsctKgIPAppCurDisct" localSheetId="10">#REF!</definedName>
    <definedName name="ApDsctKgIPAppMin" localSheetId="10">#REF!</definedName>
    <definedName name="ApDsctKgIPReqCurDisct" localSheetId="10">#REF!</definedName>
    <definedName name="ApDsctKgIPReqMin" localSheetId="10">#REF!</definedName>
    <definedName name="ApDsctKgIPRestore" localSheetId="10">#REF!</definedName>
    <definedName name="ApDsctKgLR" localSheetId="10">#REF!</definedName>
    <definedName name="ApDsctKgLR1" localSheetId="10">#REF!</definedName>
    <definedName name="ApDsctKgQ1" localSheetId="10">#REF!</definedName>
    <definedName name="ApDsctKgQ10" localSheetId="10">#REF!</definedName>
    <definedName name="ApDsctKgQ2" localSheetId="10">#REF!</definedName>
    <definedName name="ApDsctKgQ3" localSheetId="10">#REF!</definedName>
    <definedName name="ApDsctKgQ4" localSheetId="10">#REF!</definedName>
    <definedName name="ApDsctKgQ5" localSheetId="10">#REF!</definedName>
    <definedName name="ApDsctKgQ6" localSheetId="10">#REF!</definedName>
    <definedName name="ApDsctKgQ7" localSheetId="10">#REF!</definedName>
    <definedName name="ApDsctKgQ8" localSheetId="10">#REF!</definedName>
    <definedName name="ApDsctKgQ9" localSheetId="10">#REF!</definedName>
    <definedName name="ApDsctKgRMIE" localSheetId="10">#REF!</definedName>
    <definedName name="ApDsctKgRMIP" localSheetId="10">#REF!</definedName>
    <definedName name="ApDsctKgSIE" localSheetId="10">#REF!</definedName>
    <definedName name="ApDsctKgSIP" localSheetId="10">#REF!</definedName>
    <definedName name="CONTDE" localSheetId="10">#REF!</definedName>
    <definedName name="CONTFD" localSheetId="10">#REF!</definedName>
    <definedName name="CONTFE" localSheetId="10">#REF!</definedName>
    <definedName name="CONTPD" localSheetId="10">#REF!</definedName>
    <definedName name="CONTPE" localSheetId="10">#REF!</definedName>
    <definedName name="dox" localSheetId="10">#REF!</definedName>
    <definedName name="dsfd" localSheetId="10">#REF!</definedName>
    <definedName name="Expt638" localSheetId="10">#REF!</definedName>
    <definedName name="IMListRates" localSheetId="10">#REF!</definedName>
    <definedName name="Import_Pricing" localSheetId="10">#REF!</definedName>
    <definedName name="Inbound_Pricing" localSheetId="10">#REF!</definedName>
    <definedName name="IZ" localSheetId="10">#REF!</definedName>
    <definedName name="Kg_Apprv_Dt" localSheetId="10">#REF!</definedName>
    <definedName name="kg_Disc_Edit_Check" localSheetId="10">#REF!</definedName>
    <definedName name="LOOKUP" localSheetId="10">#REF!</definedName>
    <definedName name="parcels" localSheetId="10">#REF!</definedName>
    <definedName name="PNH" localSheetId="10">#REF!</definedName>
    <definedName name="Range1" localSheetId="10">#REF!</definedName>
    <definedName name="RO" localSheetId="10">#REF!</definedName>
    <definedName name="road" localSheetId="10">#REF!</definedName>
    <definedName name="RTH" localSheetId="10">#REF!</definedName>
    <definedName name="TABLE" localSheetId="10">#REF!</definedName>
    <definedName name="zone" localSheetId="10">#REF!</definedName>
    <definedName name="Zones" localSheetId="10">#REF!,#REF!,#REF!,#REF!</definedName>
    <definedName name="Excel_BuiltIn_Print_Titles_2_1" localSheetId="10">#REF!</definedName>
    <definedName name="Excel_BuiltIn_Print_Titles_3_1" localSheetId="10">#REF!</definedName>
    <definedName name="Excel_BuiltIn_Print_Titles_4_1" localSheetId="10">#REF!</definedName>
    <definedName name="Sheet1" localSheetId="10">#REF!</definedName>
    <definedName name="\P" localSheetId="10">#REF!</definedName>
    <definedName name="\R" localSheetId="10">#REF!</definedName>
    <definedName name="\W" localSheetId="10">#REF!</definedName>
    <definedName name="_AFF1" localSheetId="10">#REF!</definedName>
    <definedName name="_Key2" localSheetId="10" hidden="1">#REF!</definedName>
    <definedName name="C_COSTCARD" localSheetId="10">#REF!</definedName>
    <definedName name="C_COSTDATA" localSheetId="10">#REF!</definedName>
    <definedName name="C_DOXGRAPH" localSheetId="10">#REF!</definedName>
    <definedName name="C_MARGINCARD" localSheetId="10">#REF!</definedName>
    <definedName name="GOTO_CWG" localSheetId="10">#REF!</definedName>
    <definedName name="N_COSTCARD" localSheetId="10">#REF!</definedName>
    <definedName name="N_COSTDATA" localSheetId="10">#REF!</definedName>
    <definedName name="N_DOXGRAPH" localSheetId="10">#REF!</definedName>
    <definedName name="N_MARGINCARD" localSheetId="10">#REF!</definedName>
    <definedName name="N_RATECARD" localSheetId="10">#REF!</definedName>
    <definedName name="NEW_CARD" localSheetId="10">#REF!</definedName>
    <definedName name="NZD" localSheetId="10">#REF!</definedName>
    <definedName name="OB_DOX" localSheetId="10">#REF!</definedName>
    <definedName name="OB_WPX" localSheetId="10">#REF!</definedName>
    <definedName name="PRISM_DATA" localSheetId="10">#REF!</definedName>
    <definedName name="PRISMDATA" localSheetId="10">#REF!</definedName>
    <definedName name="RZ_C_CARD" localSheetId="10">#REF!</definedName>
    <definedName name="RZ_N_CARD" localSheetId="10">#REF!</definedName>
    <definedName name="SALES" localSheetId="10">#REF!</definedName>
    <definedName name="SEGMENT_1" localSheetId="10">#REF!</definedName>
    <definedName name="SEGMENT_2" localSheetId="10">#REF!</definedName>
    <definedName name="SEGMENT_3" localSheetId="10">#REF!</definedName>
    <definedName name="SEGMENT_4" localSheetId="10">#REF!</definedName>
    <definedName name="SEGMENT_5" localSheetId="10">#REF!</definedName>
    <definedName name="SEGMENT_6" localSheetId="10">#REF!</definedName>
    <definedName name="SEGMENT_7" localSheetId="10">#REF!</definedName>
    <definedName name="SEGMENT_8" localSheetId="10">#REF!</definedName>
    <definedName name="SHIPMENTS" localSheetId="10">#REF!</definedName>
    <definedName name="TPG" localSheetId="10">#REF!</definedName>
    <definedName name="USD" localSheetId="10">#REF!</definedName>
    <definedName name="___top40" localSheetId="10">#REF!</definedName>
    <definedName name="__top40" localSheetId="10">#REF!</definedName>
    <definedName name="_top40" localSheetId="10">#REF!</definedName>
    <definedName name="____A1" localSheetId="10">#REF!</definedName>
    <definedName name="ACCTNUMBER" localSheetId="10">#REF!</definedName>
    <definedName name="any_pak_wt" localSheetId="10">#REF!</definedName>
    <definedName name="AOP___2005__EU" localSheetId="10">#REF!</definedName>
    <definedName name="band_num" localSheetId="10">#REF!</definedName>
    <definedName name="Competitors__IMP" localSheetId="10">#REF!</definedName>
    <definedName name="Country_Code" localSheetId="10">#REF!</definedName>
    <definedName name="Country_Name" localSheetId="10">#REF!</definedName>
    <definedName name="curr" localSheetId="10">#REF!</definedName>
    <definedName name="CUSTNAME" localSheetId="10">#REF!</definedName>
    <definedName name="DATE" localSheetId="10">#REF!</definedName>
    <definedName name="DD" localSheetId="10">#REF!</definedName>
    <definedName name="decimals" localSheetId="10">#REF!</definedName>
    <definedName name="dishw" localSheetId="10">#REF!</definedName>
    <definedName name="disip" localSheetId="10">#REF!</definedName>
    <definedName name="disol" localSheetId="10">#REF!</definedName>
    <definedName name="dispak" localSheetId="10">#REF!</definedName>
    <definedName name="DOM_Contract_codes" localSheetId="10">#REF!</definedName>
    <definedName name="exch_date" localSheetId="10">#REF!</definedName>
    <definedName name="exch_rate" localSheetId="10">#REF!</definedName>
    <definedName name="FedEx_WPX" localSheetId="10">#REF!</definedName>
    <definedName name="Flete" localSheetId="10">#REF!</definedName>
    <definedName name="formula" localSheetId="10">#REF!</definedName>
    <definedName name="IB_Contract_codes" localSheetId="10">#REF!</definedName>
    <definedName name="IMP_DOX" localSheetId="10">#REF!</definedName>
    <definedName name="IMP_WPX" localSheetId="10">#REF!</definedName>
    <definedName name="Inflation_and_Exchange_RateMekko0" localSheetId="10">#REF!</definedName>
    <definedName name="IP_per_kilo" localSheetId="10">#REF!</definedName>
    <definedName name="ip_rates" localSheetId="10">#REF!</definedName>
    <definedName name="ipdispk" localSheetId="10">#REF!</definedName>
    <definedName name="ippkwb" localSheetId="10">#REF!</definedName>
    <definedName name="Local_Currency" localSheetId="10">#REF!</definedName>
    <definedName name="mrgdox" localSheetId="10">#REF!</definedName>
    <definedName name="mrgwpx" localSheetId="10">#REF!</definedName>
    <definedName name="mrgzone" localSheetId="10">#REF!</definedName>
    <definedName name="NewDOX" localSheetId="10">#REF!</definedName>
    <definedName name="NewWPX" localSheetId="10">#REF!</definedName>
    <definedName name="num_reg" localSheetId="10">#REF!</definedName>
    <definedName name="OB_Contract_Codes" localSheetId="10">#REF!</definedName>
    <definedName name="obdox" localSheetId="10">#REF!</definedName>
    <definedName name="obwpx" localSheetId="10">#REF!</definedName>
    <definedName name="Other1_WPX" localSheetId="10">#REF!</definedName>
    <definedName name="Other2_WPX" localSheetId="10">#REF!</definedName>
    <definedName name="PAK_per_kilo" localSheetId="10">#REF!</definedName>
    <definedName name="pak_rates" localSheetId="10">#REF!</definedName>
    <definedName name="pkdispk" localSheetId="10">#REF!</definedName>
    <definedName name="pkpkwb" localSheetId="10">#REF!</definedName>
    <definedName name="prczone" localSheetId="10">#REF!</definedName>
    <definedName name="start_per_kilo" localSheetId="10">#REF!</definedName>
    <definedName name="Table03__Volume_2009" localSheetId="10">#REF!</definedName>
    <definedName name="Timeline" localSheetId="10">#REF!</definedName>
    <definedName name="TNT_WPX" localSheetId="10">#REF!</definedName>
    <definedName name="top" localSheetId="10">#REF!</definedName>
    <definedName name="Type_rate" localSheetId="10">#REF!</definedName>
    <definedName name="UPS_WPX" localSheetId="10">#REF!</definedName>
    <definedName name="USD_IMP_DOX" localSheetId="10">#REF!</definedName>
    <definedName name="USD_IMP_WPX" localSheetId="10">#REF!</definedName>
    <definedName name="USD_OB_DOX" localSheetId="10">#REF!</definedName>
    <definedName name="USD_OB_WPX" localSheetId="10">#REF!</definedName>
    <definedName name="w" localSheetId="10">#REF!</definedName>
    <definedName name="Year" localSheetId="10">#REF!</definedName>
    <definedName name="zonas" localSheetId="10">#REF!</definedName>
    <definedName name="zone_lookup" localSheetId="10">#REF!</definedName>
    <definedName name="欧洲FBA专线发票模板.xlsx" localSheetId="10">#REF!</definedName>
    <definedName name="DE_UPS" localSheetId="10">#REF!</definedName>
    <definedName name="DE_德国UPS包税小包" localSheetId="10">#REF!</definedName>
    <definedName name="_____A1" localSheetId="10">#REF!</definedName>
    <definedName name="______A1" localSheetId="10">#REF!</definedName>
    <definedName name="_______A1" localSheetId="10">#REF!</definedName>
    <definedName name="________A1" localSheetId="10">#REF!</definedName>
    <definedName name="_________A1" localSheetId="10">#REF!</definedName>
    <definedName name="__________A1" localSheetId="10">#REF!</definedName>
    <definedName name="AFDRUKTITELS_MI" localSheetId="10">#REF!</definedName>
    <definedName name="ContractCodeDOM" localSheetId="10">#REF!</definedName>
    <definedName name="ContractCodeIB" localSheetId="10">#REF!</definedName>
    <definedName name="ContractCodeOB" localSheetId="10">#REF!</definedName>
    <definedName name="ContractCodeTDDIB" localSheetId="10">#REF!</definedName>
    <definedName name="ContractCodeTDDOB" localSheetId="10">#REF!</definedName>
    <definedName name="contractslookup" localSheetId="10">#REF!</definedName>
    <definedName name="Country" localSheetId="10">#REF!</definedName>
    <definedName name="Countryname" localSheetId="10">#REF!</definedName>
    <definedName name="Currency" localSheetId="10">#REF!</definedName>
    <definedName name="Currencyname" localSheetId="10">#REF!</definedName>
    <definedName name="Customer_name" localSheetId="10">#REF!</definedName>
    <definedName name="Day_Definite_Value_Added_Services_and_Surcharges" localSheetId="10">#REF!</definedName>
    <definedName name="DDDOMCONTRACTS" localSheetId="10">#REF!</definedName>
    <definedName name="DDDOMVOLUMETRIC" localSheetId="10">#REF!</definedName>
    <definedName name="DDDOMZONING" localSheetId="10">#REF!</definedName>
    <definedName name="DDINTCONTRACTS" localSheetId="10">#REF!</definedName>
    <definedName name="DDINTVOLUMETRIC" localSheetId="10">#REF!</definedName>
    <definedName name="DDINTZONING" localSheetId="10">#REF!</definedName>
    <definedName name="DISC" localSheetId="10">#REF!</definedName>
    <definedName name="DomesticExpress" localSheetId="10">#REF!</definedName>
    <definedName name="DomesticExpressDiscount" localSheetId="10">#REF!</definedName>
    <definedName name="EuropackInternational" localSheetId="10">#REF!</definedName>
    <definedName name="EuropackInternationalDiscount" localSheetId="10">#REF!</definedName>
    <definedName name="Europlus_Benelux_Pallet" localSheetId="10">#REF!</definedName>
    <definedName name="Europlus_Benelux_Parcel" localSheetId="10">#REF!</definedName>
    <definedName name="Europlus_INT" localSheetId="10">#REF!</definedName>
    <definedName name="EuroplusBeneluxPallet" localSheetId="10">#REF!</definedName>
    <definedName name="EuroplusBeneluxPalletDiscount" localSheetId="10">#REF!</definedName>
    <definedName name="EuroplusBeneluxParcel" localSheetId="10">#REF!</definedName>
    <definedName name="EuroplusBeneluxParcelDiscount" localSheetId="10">#REF!</definedName>
    <definedName name="EuroplusInternational" localSheetId="10">#REF!</definedName>
    <definedName name="EuroplusInternationalDiscount" localSheetId="10">#REF!</definedName>
    <definedName name="Express12" localSheetId="10">#REF!</definedName>
    <definedName name="Express12Discount" localSheetId="10">#REF!</definedName>
    <definedName name="Express9" localSheetId="10">#REF!</definedName>
    <definedName name="Express9Discount" localSheetId="10">#REF!</definedName>
    <definedName name="Expresser_Benelux_Pallet" localSheetId="10">#REF!</definedName>
    <definedName name="Expresser_Benelux_Parcel" localSheetId="10">#REF!</definedName>
    <definedName name="ExpresserBeneluxPallet" localSheetId="10">#REF!</definedName>
    <definedName name="ExpresserBeneluxPalletDiscount" localSheetId="10">#REF!</definedName>
    <definedName name="ExpresserBeneluxParcel" localSheetId="10">#REF!</definedName>
    <definedName name="ExpresserBeneluxParcelDiscount" localSheetId="10">#REF!</definedName>
    <definedName name="ExpressWorldwide" localSheetId="10">#REF!</definedName>
    <definedName name="ExpressWorldwideDiscount" localSheetId="10">#REF!</definedName>
    <definedName name="FSCA3RD" localSheetId="10">#REF!</definedName>
    <definedName name="ImportExpress12" localSheetId="10">#REF!</definedName>
    <definedName name="ImportExpress12Discount" localSheetId="10">#REF!</definedName>
    <definedName name="ImportExpress9" localSheetId="10">#REF!</definedName>
    <definedName name="ImportExpress9Discount" localSheetId="10">#REF!</definedName>
    <definedName name="ImportExpressTC" localSheetId="10">#REF!</definedName>
    <definedName name="ImportExpressTCDiscount" localSheetId="10">#REF!</definedName>
    <definedName name="ImportExpressWorldwide" localSheetId="10">#REF!</definedName>
    <definedName name="ImportExpressWorldwideDiscount" localSheetId="10">#REF!</definedName>
    <definedName name="Pickup_Location" localSheetId="10">#REF!</definedName>
    <definedName name="Productline" localSheetId="10">#REF!</definedName>
    <definedName name="Tariff_Expiry_Date" localSheetId="10">#REF!</definedName>
    <definedName name="TDDOMADDER" localSheetId="10">#REF!</definedName>
    <definedName name="TDDOMCONTRACTS" localSheetId="10">#REF!</definedName>
    <definedName name="TDDOMVOLUMETRIC" localSheetId="10">#REF!</definedName>
    <definedName name="TDDOMZONING" localSheetId="10">#REF!</definedName>
    <definedName name="TDINTADDER" localSheetId="10">#REF!</definedName>
    <definedName name="TDINTCONTRACTS" localSheetId="10">#REF!</definedName>
    <definedName name="TDINTVOLUMETRIC" localSheetId="10">#REF!</definedName>
    <definedName name="TDINTZONING" localSheetId="10">#REF!</definedName>
    <definedName name="WEIGHTBREAKSLOOKUP" localSheetId="10">#REF!</definedName>
    <definedName name="ZONING_DDDOM" localSheetId="10">#REF!</definedName>
    <definedName name="ZONING_DDINT" localSheetId="10">#REF!</definedName>
    <definedName name="ZONING_TDDOM" localSheetId="10">#REF!</definedName>
    <definedName name="ZONING_TDINT" localSheetId="10">#REF!</definedName>
    <definedName name="ZONINGLOOKUP" localSheetId="10">#REF!</definedName>
    <definedName name="规范更好" localSheetId="10">#REF!</definedName>
    <definedName name="eer" localSheetId="10">#REF!</definedName>
    <definedName name="___________A1" localSheetId="10">#REF!</definedName>
    <definedName name="_pk1" localSheetId="10">#REF!</definedName>
    <definedName name="查看">[108]目录!$D$15</definedName>
    <definedName name="__________________123Graph_ACHART_3" hidden="1">[109]Competitors!$E$5:$E$10</definedName>
    <definedName name="____________________123Graph_ACHART_4" hidden="1">[109]Competitors!$E$12:$E$22</definedName>
    <definedName name="___________________123Graph_BCHART_3" hidden="1">[109]Competitors!$G$5:$G$10</definedName>
    <definedName name="____________________123Graph_BCHART_4" hidden="1">[109]Competitors!$G$12:$G$22</definedName>
    <definedName name="___________________123Graph_CCHART_3" hidden="1">[109]Competitors!$I$5:$I$10</definedName>
    <definedName name="____________________123Graph_CCHART_4" hidden="1">[109]Competitors!$I$12:$I$22</definedName>
    <definedName name="_____________________123Graph_DCHART_3" hidden="1">[109]Competitors!$K$5:$K$10</definedName>
    <definedName name="___________________123Graph_DCHART_4" hidden="1">[109]Competitors!$K$12:$K$22</definedName>
    <definedName name="____________________123Graph_ECHART_3" hidden="1">[109]Competitors!$M$5:$M$10</definedName>
    <definedName name="___________________123Graph_ECHART_4" hidden="1">[109]Competitors!$M$12:$M$22</definedName>
    <definedName name="____________________123Graph_FCHART_3" hidden="1">[109]Competitors!$B$5:$B$10</definedName>
    <definedName name="____________________123Graph_FCHART_4" hidden="1">[109]Competitors!$B$12:$B$22</definedName>
    <definedName name="____________________123Graph_XCHART_4" hidden="1">[109]Competitors!$A$12:$A$22</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__________A1">#REF!</definedName>
    <definedName name="______________AFF1">'[82]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______________UPD1">#N/A</definedName>
    <definedName name="______________UPD2">#N/A</definedName>
    <definedName name="__pk1">#REF!</definedName>
    <definedName name="____________________123Graph_ACHART_3" hidden="1">[109]Competitors!$E$5:$E$10</definedName>
    <definedName name="______________________123Graph_ACHART_4" hidden="1">[109]Competitors!$E$12:$E$22</definedName>
    <definedName name="_____________________123Graph_BCHART_3" hidden="1">[109]Competitors!$G$5:$G$10</definedName>
    <definedName name="______________________123Graph_BCHART_4" hidden="1">[109]Competitors!$G$12:$G$22</definedName>
    <definedName name="_____________________123Graph_CCHART_3" hidden="1">[109]Competitors!$I$5:$I$10</definedName>
    <definedName name="______________________123Graph_CCHART_4" hidden="1">[109]Competitors!$I$12:$I$22</definedName>
    <definedName name="_______________________123Graph_DCHART_3" hidden="1">[109]Competitors!$K$5:$K$10</definedName>
    <definedName name="_____________________123Graph_DCHART_4" hidden="1">[109]Competitors!$K$12:$K$22</definedName>
    <definedName name="______________________123Graph_ECHART_3" hidden="1">[109]Competitors!$M$5:$M$10</definedName>
    <definedName name="_____________________123Graph_ECHART_4" hidden="1">[109]Competitors!$M$12:$M$22</definedName>
    <definedName name="______________________123Graph_FCHART_3" hidden="1">[109]Competitors!$B$5:$B$10</definedName>
    <definedName name="______________________123Graph_FCHART_4" hidden="1">[109]Competitors!$B$12:$B$22</definedName>
    <definedName name="______________________123Graph_XCHART_4" hidden="1">[109]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_____________________123Graph_ACHART_3" hidden="1">[110]Competitors!$E$5:$E$10</definedName>
    <definedName name="________________________123Graph_ACHART_4" hidden="1">[110]Competitors!$E$12:$E$22</definedName>
    <definedName name="_______________________123Graph_BCHART_3" hidden="1">[110]Competitors!$G$5:$G$10</definedName>
    <definedName name="________________________123Graph_BCHART_4" hidden="1">[110]Competitors!$G$12:$G$22</definedName>
    <definedName name="_______________________123Graph_CCHART_3" hidden="1">[110]Competitors!$I$5:$I$10</definedName>
    <definedName name="________________________123Graph_CCHART_4" hidden="1">[110]Competitors!$I$12:$I$22</definedName>
    <definedName name="_________________________123Graph_DCHART_3" hidden="1">[110]Competitors!$K$5:$K$10</definedName>
    <definedName name="_______________________123Graph_DCHART_4" hidden="1">[110]Competitors!$K$12:$K$22</definedName>
    <definedName name="________________________123Graph_ECHART_3" hidden="1">[110]Competitors!$M$5:$M$10</definedName>
    <definedName name="_______________________123Graph_ECHART_4" hidden="1">[110]Competitors!$M$12:$M$22</definedName>
    <definedName name="________________________123Graph_FCHART_3" hidden="1">[110]Competitors!$B$5:$B$10</definedName>
    <definedName name="________________________123Graph_FCHART_4" hidden="1">[110]Competitors!$B$12:$B$22</definedName>
    <definedName name="________________________123Graph_XCHART_4" hidden="1">[110]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11]Competitors!$I$5:$I$10</definedName>
    <definedName name="__12__123Graph_CCHART_4" hidden="1">[111]Competitors!$I$12:$I$22</definedName>
    <definedName name="__14__123Graph_DCHART_3" hidden="1">[111]Competitors!$K$5:$K$10</definedName>
    <definedName name="__16__123Graph_DCHART_4" hidden="1">[111]Competitors!$K$12:$K$22</definedName>
    <definedName name="__18__123Graph_ECHART_3" hidden="1">[111]Competitors!$M$5:$M$10</definedName>
    <definedName name="__2__123Graph_ACHART_3" hidden="1">[111]Competitors!$E$5:$E$10</definedName>
    <definedName name="__20__123Graph_ECHART_4" hidden="1">[111]Competitors!$M$12:$M$22</definedName>
    <definedName name="__22__123Graph_FCHART_3" hidden="1">[111]Competitors!$B$5:$B$10</definedName>
    <definedName name="__24__123Graph_FCHART_4" hidden="1">[111]Competitors!$B$12:$B$22</definedName>
    <definedName name="__26__123Graph_XCHART_4" hidden="1">[111]Competitors!$A$12:$A$22</definedName>
    <definedName name="__4__123Graph_ACHART_4" hidden="1">[111]Competitors!$E$12:$E$22</definedName>
    <definedName name="__6__123Graph_BCHART_3" hidden="1">[111]Competitors!$G$5:$G$10</definedName>
    <definedName name="__8__123Graph_BCHART_4" hidden="1">[111]Competitors!$G$12:$G$22</definedName>
    <definedName name="_27fa15_">'[112]New card vs old'!$A$1:$Y$63</definedName>
    <definedName name="_FIN">#REF!</definedName>
    <definedName name="_IMP30319CONSO">#REF!</definedName>
    <definedName name="_IMPRESULTDIV">#REF!</definedName>
    <definedName name="_MAJBUDGET">#REF!</definedName>
    <definedName name="_MAJCROSSCHG">#REF!</definedName>
    <definedName name="_MANUALINPUT">[114]Minput!#REF!</definedName>
    <definedName name="_MENUIMPORT">#REF!</definedName>
    <definedName name="_uc1">'[115]ME uninvoiced cons'!#REF!</definedName>
    <definedName name="_uc2">'[115]ME uninvoiced cons'!#REF!</definedName>
    <definedName name="_UPLOAD">#REF!</definedName>
    <definedName name="_UPLOAD1">#REF!</definedName>
    <definedName name="_VERSIONS">#REF!</definedName>
    <definedName name="A_NPLWRANGE">[114]Weekly!#REF!</definedName>
    <definedName name="AMSVAR">#REF!</definedName>
    <definedName name="BOR">[114]Weekly!#REF!</definedName>
    <definedName name="BSCF">'[117]Belgium BS &amp; CF'!#REF!</definedName>
    <definedName name="BSCF_act">'[117]Belgium BS &amp; CF'!#REF!</definedName>
    <definedName name="BSCF_bud">'[117]Belgium BS &amp; CF'!#REF!</definedName>
    <definedName name="BSCF_cf_act">'[117]Belgium BS &amp; CF'!#REF!</definedName>
    <definedName name="BSCF_cf_bud">'[117]Belgium BS &amp; CF'!#REF!</definedName>
    <definedName name="BUDOPSWEFWK">#REF!</definedName>
    <definedName name="CELLPOINTER">#REF!</definedName>
    <definedName name="CHIFFRE">#REF!</definedName>
    <definedName name="CNSAFT">[114]Weekly!#REF!</definedName>
    <definedName name="CNSEMS">[114]Weekly!#REF!</definedName>
    <definedName name="CNSGLO">[114]Weekly!#REF!</definedName>
    <definedName name="CNSMF">[114]Weekly!#REF!</definedName>
    <definedName name="CNSNAT">[114]Weekly!#REF!</definedName>
    <definedName name="CNSSKYPPD">[114]Weekly!#REF!</definedName>
    <definedName name="CNSSS">[114]Weekly!#REF!</definedName>
    <definedName name="CNSWEF">[114]Weekly!#REF!</definedName>
    <definedName name="CNSXP">[114]Weekly!#REF!</definedName>
    <definedName name="COLBUD">#REF!</definedName>
    <definedName name="COLBUDSE3">#REF!</definedName>
    <definedName name="COMPTE">#REF!</definedName>
    <definedName name="CONSOLIDATED1">#REF!</definedName>
    <definedName name="CONSWGTFILE">[114]MENU!#REF!</definedName>
    <definedName name="CONWGH">[114]Weekly!#REF!</definedName>
    <definedName name="Country_kpi_act">'[117]Belgium KPI'!#REF!</definedName>
    <definedName name="Country_kpi_bud">'[117]Belgium KPI'!#REF!</definedName>
    <definedName name="Country_margins_act">'[117]Belgium KPI'!#REF!</definedName>
    <definedName name="Country_margins_bud">'[117]Belgium KPI'!#REF!</definedName>
    <definedName name="CRIT">#REF!</definedName>
    <definedName name="CURRENTYEAR">#REF!</definedName>
    <definedName name="dfag" hidden="1">[113]Zones!#REF!</definedName>
    <definedName name="DIV">#REF!</definedName>
    <definedName name="dvcasg">[116]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18]BASE GRAPHE'!#REF!</definedName>
    <definedName name="FFR">#REF!</definedName>
    <definedName name="fhoaiyfe">#REF!</definedName>
    <definedName name="goodwill">'[119]Goodwill, non-rec.'!#REF!</definedName>
    <definedName name="LABEL1">#REF!</definedName>
    <definedName name="LABEL2">#REF!</definedName>
    <definedName name="LASTMTHYEAR">#REF!</definedName>
    <definedName name="LECTEURMONTHLY">#REF!</definedName>
    <definedName name="LH">[114]Weekly!#REF!</definedName>
    <definedName name="LIGNEDEBUT">#REF!</definedName>
    <definedName name="LIGNEFIN">#REF!</definedName>
    <definedName name="LIGNEPL">#REF!</definedName>
    <definedName name="me_regio_uc">'[115]ME uninvoiced cons'!#REF!</definedName>
    <definedName name="MENU">#REF!</definedName>
    <definedName name="MOISBUD">#REF!</definedName>
    <definedName name="MOISN_1">[114]MENU!#REF!</definedName>
    <definedName name="MONTHYEAR">#REF!</definedName>
    <definedName name="N_COLBUDSE3">#REF!</definedName>
    <definedName name="NETEMS3">#REF!</definedName>
    <definedName name="NETEMS4">#REF!</definedName>
    <definedName name="NEWPLFILENAME">[114]MENU!#REF!</definedName>
    <definedName name="NLG">#REF!</definedName>
    <definedName name="NLGCURRENCY">[114]MENU!#REF!</definedName>
    <definedName name="NOMCHAMP">#REF!</definedName>
    <definedName name="operexpenses99q3">#REF!</definedName>
    <definedName name="OTHINCUR">[114]Weekly!#REF!</definedName>
    <definedName name="PAGE">[114]Weekly!#REF!</definedName>
    <definedName name="PATH30319PDX">[114]MENU!#REF!</definedName>
    <definedName name="PATHBUDGET">[114]MENU!#REF!</definedName>
    <definedName name="PATHCONSWGT">#REF!</definedName>
    <definedName name="PATHCTRLTOTAL">[114]MENU!#REF!</definedName>
    <definedName name="PATHRBUDGET">[114]MENU!#REF!</definedName>
    <definedName name="PATHSE3BUDGET">[114]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14]BudMF!#REF!</definedName>
    <definedName name="RESULTATNET">#REF!</definedName>
    <definedName name="REV">[114]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14]Weekly!#REF!</definedName>
    <definedName name="SERNAMWGT">[114]Weekly!#REF!</definedName>
    <definedName name="SERO">[114]Minput!#REF!</definedName>
    <definedName name="tori">#REF!</definedName>
    <definedName name="TOTCNS">[114]Weekly!#REF!</definedName>
    <definedName name="TOTWGT">[114]Weekly!#REF!</definedName>
    <definedName name="VERSION">[114]MENU!#REF!</definedName>
    <definedName name="VIC">[114]Weekly!#REF!</definedName>
    <definedName name="WGTAFT">[114]Weekly!#REF!</definedName>
    <definedName name="WGTEMS">[114]Weekly!#REF!</definedName>
    <definedName name="WGTGLO">[114]Weekly!#REF!</definedName>
    <definedName name="WGTMF">[114]Weekly!#REF!</definedName>
    <definedName name="WGTNAT">[114]Weekly!#REF!</definedName>
    <definedName name="WGTSKYPPD">[114]Weekly!#REF!</definedName>
    <definedName name="WGTSS">[114]Weekly!#REF!</definedName>
    <definedName name="WGTWEF">[114]Weekly!#REF!</definedName>
    <definedName name="WGTXP">[114]Weekly!#REF!</definedName>
    <definedName name="_Fill" localSheetId="12" hidden="1">[131]eqpmad2!#REF!</definedName>
    <definedName name="_Key1" localSheetId="12" hidden="1">[78]Zones!#REF!</definedName>
    <definedName name="_Loc1" localSheetId="12">[81]Request!$M$125</definedName>
    <definedName name="_Loc10" localSheetId="12">[81]Request!$M$134</definedName>
    <definedName name="_Loc11" localSheetId="12">[81]Request!$M$135</definedName>
    <definedName name="_Loc12" localSheetId="12">[81]Request!$M$136</definedName>
    <definedName name="_Loc13" localSheetId="12">[81]Request!$M$137</definedName>
    <definedName name="_Loc14" localSheetId="12">[81]Request!$M$138</definedName>
    <definedName name="_Loc15" localSheetId="12">[81]Request!$M$139</definedName>
    <definedName name="_Loc16" localSheetId="12">[81]Request!$M$140</definedName>
    <definedName name="_Loc17" localSheetId="12">[81]Request!$M$141</definedName>
    <definedName name="_Loc18" localSheetId="12">[81]Request!$M$142</definedName>
    <definedName name="_Loc19" localSheetId="12">[81]Request!$M$143</definedName>
    <definedName name="_Loc2" localSheetId="12">[81]Request!$M$126</definedName>
    <definedName name="_Loc20" localSheetId="12">[81]Request!$M$144</definedName>
    <definedName name="_Loc21" localSheetId="12">[81]Request!$M$145</definedName>
    <definedName name="_Loc22" localSheetId="12">[81]Request!$M$146</definedName>
    <definedName name="_Loc23" localSheetId="12">[81]Request!$M$147</definedName>
    <definedName name="_Loc24" localSheetId="12">[81]Request!$M$148</definedName>
    <definedName name="_Loc25" localSheetId="12">[81]Request!$M$149</definedName>
    <definedName name="_Loc26" localSheetId="12">[81]Request!$M$150</definedName>
    <definedName name="_Loc3" localSheetId="12">[81]Request!$M$127</definedName>
    <definedName name="_Loc4" localSheetId="12">[81]Request!$M$128</definedName>
    <definedName name="_Loc5" localSheetId="12">[81]Request!$M$129</definedName>
    <definedName name="_Loc6" localSheetId="12">[81]Request!$M$130</definedName>
    <definedName name="_Loc7" localSheetId="12">[81]Request!$M$131</definedName>
    <definedName name="_Loc8" localSheetId="12">[81]Request!$M$132</definedName>
    <definedName name="_Loc9" localSheetId="12">[81]Request!$M$133</definedName>
    <definedName name="_Sort" localSheetId="12" hidden="1">#REF!</definedName>
    <definedName name="a" localSheetId="12" hidden="1">[76]Competitors!$E$5:$E$10</definedName>
    <definedName name="Account" localSheetId="12">[81]Request!$B$17</definedName>
    <definedName name="AFD" localSheetId="12">#REF!</definedName>
    <definedName name="Agent" localSheetId="12">[81]Request!$A$60</definedName>
    <definedName name="Agent_Comm" localSheetId="12">[81]Request!$E$64</definedName>
    <definedName name="Agent_Delivery" localSheetId="12">[81]Request!$O$62</definedName>
    <definedName name="Agent_Involved" localSheetId="12">[81]Request!$P$62</definedName>
    <definedName name="Agent_Pickup" localSheetId="12">[81]Request!$N$62</definedName>
    <definedName name="Agent_Services" localSheetId="12">[81]Request!$E$66</definedName>
    <definedName name="AgentQ" localSheetId="12">[81]Request!$L$62</definedName>
    <definedName name="anakg" localSheetId="12">'[81]Shipments - kg current'!$D$1</definedName>
    <definedName name="analb" localSheetId="12">'[81]Shipments - lb current'!$D$1</definedName>
    <definedName name="ApDsctKgADNR" localSheetId="12">#REF!</definedName>
    <definedName name="ApDsctKgComm" localSheetId="12">#REF!</definedName>
    <definedName name="ApDsctKgH1" localSheetId="12">#REF!</definedName>
    <definedName name="ApDsctKgH2" localSheetId="12">#REF!</definedName>
    <definedName name="ApDsctKgIEAppCurDisct" localSheetId="12">#REF!</definedName>
    <definedName name="ApDsctKgIEAppMin" localSheetId="12">#REF!</definedName>
    <definedName name="ApDsctKgIEReqCurDisct" localSheetId="12">#REF!</definedName>
    <definedName name="ApDsctKgIEReqMin" localSheetId="12">#REF!</definedName>
    <definedName name="ApDsctKgIERestore" localSheetId="12">#REF!</definedName>
    <definedName name="ApDsctKgIPAppCurDisct" localSheetId="12">#REF!</definedName>
    <definedName name="ApDsctKgIPAppMin" localSheetId="12">#REF!</definedName>
    <definedName name="ApDsctKgIPReqCurDisct" localSheetId="12">#REF!</definedName>
    <definedName name="ApDsctKgIPReqMin" localSheetId="12">#REF!</definedName>
    <definedName name="ApDsctKgIPRestore" localSheetId="12">#REF!</definedName>
    <definedName name="ApDsctKgLR" localSheetId="12">#REF!</definedName>
    <definedName name="ApDsctKgLR1" localSheetId="12">#REF!</definedName>
    <definedName name="ApDsctKgQ1" localSheetId="12">#REF!</definedName>
    <definedName name="ApDsctKgQ10" localSheetId="12">#REF!</definedName>
    <definedName name="ApDsctKgQ2" localSheetId="12">#REF!</definedName>
    <definedName name="ApDsctKgQ3" localSheetId="12">#REF!</definedName>
    <definedName name="ApDsctKgQ4" localSheetId="12">#REF!</definedName>
    <definedName name="ApDsctKgQ5" localSheetId="12">#REF!</definedName>
    <definedName name="ApDsctKgQ6" localSheetId="12">#REF!</definedName>
    <definedName name="ApDsctKgQ7" localSheetId="12">#REF!</definedName>
    <definedName name="ApDsctKgQ8" localSheetId="12">#REF!</definedName>
    <definedName name="ApDsctKgQ9" localSheetId="12">#REF!</definedName>
    <definedName name="ApDsctKgRMIE" localSheetId="12">#REF!</definedName>
    <definedName name="ApDsctKgRMIP" localSheetId="12">#REF!</definedName>
    <definedName name="ApDsctKgSIE" localSheetId="12">#REF!</definedName>
    <definedName name="ApDsctKgSIP" localSheetId="12">#REF!</definedName>
    <definedName name="ApDsctLbADNR" localSheetId="12">'[81]Approved Discts-lb'!$F$7:$AE$7</definedName>
    <definedName name="ApDsctLbComm" localSheetId="12">'[81]Approved Discts-lb'!$F$159</definedName>
    <definedName name="ApDsctLbH1" localSheetId="12">'[81]Approved Discts-lb'!$F$3:$H$4</definedName>
    <definedName name="ApDsctLbH2" localSheetId="12">'[81]Approved Discts-lb'!$Z$3:$Z$4</definedName>
    <definedName name="ApDsctLbIEAppCurDisct" localSheetId="12">'[81]Approved Discts-lb'!$A$111:$AE$114</definedName>
    <definedName name="ApDsctLbIEAppMin" localSheetId="12">'[81]Approved Discts-lb'!$A$108:$AE$110</definedName>
    <definedName name="ApDsctLbIEReqCurDisct" localSheetId="12">'[81]Approved Discts-lb'!$A$85:$AE$88</definedName>
    <definedName name="ApDsctLbIEReqMin" localSheetId="12">'[81]Approved Discts-lb'!$B$82:$AE$84</definedName>
    <definedName name="ApDsctLbIERestore" localSheetId="12">'[81]Approved Discts-lb'!$F$364:$AE$387</definedName>
    <definedName name="ApDsctLbIPAppCurDisct" localSheetId="12">'[81]Approved Discts-lb'!$A$50:$AE$55</definedName>
    <definedName name="ApDsctLbIPAppMin" localSheetId="12">'[81]Approved Discts-lb'!$A$45:$AE$49</definedName>
    <definedName name="ApDsctLbIPReqCurDisct" localSheetId="12">'[81]Approved Discts-lb'!$A$18:$AE$23</definedName>
    <definedName name="ApDsctLbIPReqMin" localSheetId="12">'[81]Approved Discts-lb'!$A$13:$AE$17</definedName>
    <definedName name="ApDsctLbIPRestore" localSheetId="12">'[81]Approved Discts-lb'!$F$326:$AE$355</definedName>
    <definedName name="ApDsctLbLR" localSheetId="12">'[81]Approved Discts-lb'!$F$11:$AE$11</definedName>
    <definedName name="ApDsctLbLR1" localSheetId="12">'[81]Approved Discts-lb'!$F$81:$AE$81</definedName>
    <definedName name="ApDsctLbQ1" localSheetId="12">'[81]Approved Discts-lb'!$AG$134</definedName>
    <definedName name="ApDsctLbQ10" localSheetId="12">'[81]Approved Discts-lb'!$AG$154</definedName>
    <definedName name="ApDsctLbQ2" localSheetId="12">'[81]Approved Discts-lb'!$AG$136</definedName>
    <definedName name="ApDsctLbQ3" localSheetId="12">'[81]Approved Discts-lb'!$AG$138</definedName>
    <definedName name="ApDsctLbQ4" localSheetId="12">'[81]Approved Discts-lb'!$AG$141</definedName>
    <definedName name="ApDsctLbQ5" localSheetId="12">'[81]Approved Discts-lb'!$AG$143</definedName>
    <definedName name="ApDsctLbQ6" localSheetId="12">'[81]Approved Discts-lb'!$AG$145</definedName>
    <definedName name="ApDsctLbQ7" localSheetId="12">'[81]Approved Discts-lb'!$AG$147</definedName>
    <definedName name="ApDsctLbQ8" localSheetId="12">'[81]Approved Discts-lb'!$AG$149</definedName>
    <definedName name="ApDsctLbQ9" localSheetId="12">'[81]Approved Discts-lb'!$AG$151</definedName>
    <definedName name="ApDsctLbRMIE" localSheetId="12">'[81]Approved Discts-lb'!$F$109:$AE$132</definedName>
    <definedName name="ApDsctLbRMIP" localSheetId="12">'[81]Approved Discts-lb'!$F$46:$AE$75</definedName>
    <definedName name="ApDsctLbSIE" localSheetId="12">'[81]Approved Discts-lb'!$F$83:$AE$106</definedName>
    <definedName name="ApDsctLbSIP" localSheetId="12">'[81]Approved Discts-lb'!$F$14:$AE$43</definedName>
    <definedName name="Approval" localSheetId="12">[81]Request!$P$16</definedName>
    <definedName name="Bill_3P" localSheetId="12">[81]Request!$M$29</definedName>
    <definedName name="Bill_Consignee" localSheetId="12">[81]Request!$L$29</definedName>
    <definedName name="Billing_Option" localSheetId="12">[81]Request!$A$29</definedName>
    <definedName name="Business_Type" localSheetId="12">[81]Request!$G$31</definedName>
    <definedName name="BWE" localSheetId="12">[81]TempVariables!$K$3</definedName>
    <definedName name="Chk_Origin_Cntry" localSheetId="12">[81]Request!$L$151</definedName>
    <definedName name="Chk_Provinces_Cities" localSheetId="12">[81]Request!$S$151</definedName>
    <definedName name="Chk_Ship_Loc" localSheetId="12">[81]Request!$R$151</definedName>
    <definedName name="Clearance_Reqd" localSheetId="12">[81]Request!$A$82</definedName>
    <definedName name="Commodity1" localSheetId="12">[81]Request!$I$48</definedName>
    <definedName name="Commodity2" localSheetId="12">[81]Request!$I$49</definedName>
    <definedName name="Competitor" localSheetId="12">[81]Request!$I$54</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ur_Disct" localSheetId="12">[81]Request!$P$19</definedName>
    <definedName name="Curr_and_Incr" localSheetId="12">[81]Request!$R$32</definedName>
    <definedName name="Curr_Incr" localSheetId="12">[81]Request!$M$32</definedName>
    <definedName name="Current" localSheetId="12">'[81]Shipments - current'!$E$4:$Z$65536</definedName>
    <definedName name="Current_Only" localSheetId="12">[81]Request!$P$32</definedName>
    <definedName name="CurrentDetail" localSheetId="12">'[81]Shipments - current'!$A$3</definedName>
    <definedName name="CurrentDetailEnd" localSheetId="12">'[81]Shipments - current'!$AH$3</definedName>
    <definedName name="Cust_Clear" localSheetId="12">[81]Request!$P$84</definedName>
    <definedName name="CustClearQ" localSheetId="12">[81]Request!$L$84</definedName>
    <definedName name="Date1" localSheetId="12">[81]Request!$P$17</definedName>
    <definedName name="Date2" localSheetId="12">[81]Request!$Q$17</definedName>
    <definedName name="Declared_Value" localSheetId="12">[81]Request!$E$89</definedName>
    <definedName name="Dest_Countries" localSheetId="12">[81]Request!$N$125:$N$150</definedName>
    <definedName name="Dest_Country_Copy" localSheetId="12">[81]Request!$R$19</definedName>
    <definedName name="Dest_Scenario" localSheetId="12">[81]Request!$E$78</definedName>
    <definedName name="Dest1" localSheetId="12">[81]Request!$N$125</definedName>
    <definedName name="Dest10" localSheetId="12">[81]Request!$N$134</definedName>
    <definedName name="Dest11" localSheetId="12">[81]Request!$N$135</definedName>
    <definedName name="Dest12" localSheetId="12">[81]Request!$N$136</definedName>
    <definedName name="Dest13" localSheetId="12">[81]Request!$N$137</definedName>
    <definedName name="Dest14" localSheetId="12">[81]Request!$N$138</definedName>
    <definedName name="Dest15" localSheetId="12">[81]Request!$N$139</definedName>
    <definedName name="Dest16" localSheetId="12">[81]Request!$N$140</definedName>
    <definedName name="Dest17" localSheetId="12">[81]Request!$N$141</definedName>
    <definedName name="Dest18" localSheetId="12">[81]Request!$N$142</definedName>
    <definedName name="Dest19" localSheetId="12">[81]Request!$N$143</definedName>
    <definedName name="Dest2" localSheetId="12">[81]Request!$N$126</definedName>
    <definedName name="Dest20" localSheetId="12">[81]Request!$N$144</definedName>
    <definedName name="Dest21" localSheetId="12">[81]Request!$N$145</definedName>
    <definedName name="Dest22" localSheetId="12">[81]Request!$N$146</definedName>
    <definedName name="Dest23" localSheetId="12">[81]Request!$N$147</definedName>
    <definedName name="Dest24" localSheetId="12">[81]Request!$N$148</definedName>
    <definedName name="Dest25" localSheetId="12">[81]Request!$N$149</definedName>
    <definedName name="Dest26" localSheetId="12">[81]Request!$N$150</definedName>
    <definedName name="Dest3" localSheetId="12">[81]Request!$N$127</definedName>
    <definedName name="Dest4" localSheetId="12">[81]Request!$N$128</definedName>
    <definedName name="Dest5" localSheetId="12">[81]Request!$N$129</definedName>
    <definedName name="Dest6" localSheetId="12">[81]Request!$N$130</definedName>
    <definedName name="Dest7" localSheetId="12">[81]Request!$N$131</definedName>
    <definedName name="Dest8" localSheetId="12">[81]Request!$N$132</definedName>
    <definedName name="Dest9" localSheetId="12">[81]Request!$N$133</definedName>
    <definedName name="dox" localSheetId="12">#REF!</definedName>
    <definedName name="dsfd" localSheetId="12">#REF!</definedName>
    <definedName name="EndMonth" localSheetId="12">[81]TempVariables!$H$3</definedName>
    <definedName name="Expt638" localSheetId="12">#REF!</definedName>
    <definedName name="ExptPrepaid" localSheetId="12">'[133]Expt Disc prepaid'!#REF!</definedName>
    <definedName name="FDX" localSheetId="12">[81]Request!$A$50</definedName>
    <definedName name="FDX_Shpmts" localSheetId="12">[81]Request!$P$52</definedName>
    <definedName name="FXShpQ" localSheetId="12">[81]Request!$L$52</definedName>
    <definedName name="GrpExcl_ll" localSheetId="12">[81]TempVariables!$D$2</definedName>
    <definedName name="GrpExcl_ul" localSheetId="12">[81]TempVariables!$E$2</definedName>
    <definedName name="GrpIncl_ll" localSheetId="12">[81]TempVariables!$B$2</definedName>
    <definedName name="GrpIncl_ul" localSheetId="12">[81]TempVariables!$C$2</definedName>
    <definedName name="Header" localSheetId="12">'[133]Expt Disc prepaid'!#REF!</definedName>
    <definedName name="home" localSheetId="12">[81]Request!$B$17</definedName>
    <definedName name="IMListRates" localSheetId="12">#REF!</definedName>
    <definedName name="Import" localSheetId="12">[81]Request!$Q$33</definedName>
    <definedName name="Import_Pricing" localSheetId="12">#REF!</definedName>
    <definedName name="Impt_Inbnd" localSheetId="12">[81]Request!$L$33</definedName>
    <definedName name="ImptCheck" localSheetId="12">[81]Request!$Q$19</definedName>
    <definedName name="Inbound" localSheetId="12">[81]Request!$P$33</definedName>
    <definedName name="Inbound_Pricing" localSheetId="12">#REF!</definedName>
    <definedName name="Incremental_Only" localSheetId="12">[81]Request!$Q$32</definedName>
    <definedName name="IZ" localSheetId="12">#REF!</definedName>
    <definedName name="Kg_Apprv_Dt" localSheetId="12">#REF!</definedName>
    <definedName name="Kg_APPS_Chk" localSheetId="12">'[81]Shipments - kg'!$A$1138</definedName>
    <definedName name="Kg_AWPS_Chk" localSheetId="12">'[81]Shipments - kg'!$A$1117</definedName>
    <definedName name="Kg_Cntry_Disct" localSheetId="12">'[81]Discounts - kg'!$AB$108</definedName>
    <definedName name="kg_Disc_Edit_Check" localSheetId="12">#REF!</definedName>
    <definedName name="Kg_Discts" localSheetId="12">'[81]Discounts - kg'!$16:$98</definedName>
    <definedName name="Kg_Dsc_Cntry" localSheetId="12">'[81]Discounts - kg'!$1:$15</definedName>
    <definedName name="Kg_Dsc_IE_Cur_Disct" localSheetId="12">'[81]Discounts - kg'!$68:$75</definedName>
    <definedName name="Kg_Dsc_IE_Hdr" localSheetId="12">'[81]Discounts - kg'!$60:$62</definedName>
    <definedName name="Kg_Dsc_IE_Min_Hdr" localSheetId="12">'[81]Discounts - kg'!$63:$64</definedName>
    <definedName name="Kg_Dsc_IE_Min_IE" localSheetId="12">'[81]Discounts - kg'!$65:$65</definedName>
    <definedName name="Kg_Dsc_IE_Min_IEF" localSheetId="12">'[81]Discounts - kg'!$66:$67</definedName>
    <definedName name="Kg_Dsc_IE_Pct_Disct" localSheetId="12">'[81]Discounts - kg'!$76:$92</definedName>
    <definedName name="Kg_Dsc_IEF_Pct_Disct" localSheetId="12">'[81]Discounts - kg'!$93:$99</definedName>
    <definedName name="Kg_Dsc_IP_Cur_Disct" localSheetId="12">'[81]Discounts - kg'!$25:$31</definedName>
    <definedName name="Kg_Dsc_IP_Hdr" localSheetId="12">'[81]Discounts - kg'!$16:$17</definedName>
    <definedName name="Kg_Dsc_IP_Min_Hdr" localSheetId="12">'[81]Discounts - kg'!$18:$19</definedName>
    <definedName name="Kg_Dsc_IP_Min_IP" localSheetId="12">'[81]Discounts - kg'!$20:$22</definedName>
    <definedName name="Kg_Dsc_IP_Min_IPF" localSheetId="12">'[81]Discounts - kg'!$23:$24</definedName>
    <definedName name="Kg_Dsc_IP_Pct_Disct" localSheetId="12">'[81]Discounts - kg'!$32:$50</definedName>
    <definedName name="Kg_Dsc_IPF_Pct_Disct" localSheetId="12">'[81]Discounts - kg'!$51:$59</definedName>
    <definedName name="Kg_Dsc_Origin_Cntry" localSheetId="12">'[81]Discounts - kg'!$B$7:$AA$7</definedName>
    <definedName name="Kg_Incr_Shp_IE" localSheetId="12">'[81]Shipments - kg'!$A$162</definedName>
    <definedName name="Kg_Incr_Shp_IEF" localSheetId="12">'[81]Shipments - kg'!$A$163</definedName>
    <definedName name="Kg_Incr_Shp_IP" localSheetId="12">'[81]Shipments - kg'!$A$160</definedName>
    <definedName name="Kg_Incr_Shp_IPF" localSheetId="12">'[81]Shipments - kg'!$A$161</definedName>
    <definedName name="Kg_Rng_Cur_Disct_IE" localSheetId="12">'[81]Discounts - kg'!$B$72:$AA$74</definedName>
    <definedName name="Kg_Rng_Cur_Disct_IP" localSheetId="12">'[81]Discounts - kg'!$B$26:$AA$30</definedName>
    <definedName name="Kg_Rng_Disct_IE" localSheetId="12">'[81]Discounts - kg'!$B$78:$AA$84</definedName>
    <definedName name="Kg_Rng_Disct_IEF" localSheetId="12">'[81]Discounts - kg'!$B$94:$AA$98</definedName>
    <definedName name="Kg_Rng_Disct_IEHW" localSheetId="12">'[81]Discounts - kg'!$B$87:$AA$91</definedName>
    <definedName name="Kg_Rng_Disct_IP" localSheetId="12">'[81]Discounts - kg'!$B$34:$AA$42</definedName>
    <definedName name="Kg_Rng_Disct_IPF" localSheetId="12">'[81]Discounts - kg'!$B$52:$AA$56</definedName>
    <definedName name="Kg_Rng_Disct_IPHW" localSheetId="12">'[81]Discounts - kg'!$B$45:$AA$49</definedName>
    <definedName name="Kg_Rng_Disct_Min_IE" localSheetId="12">'[81]Discounts - kg'!$B$65:$AA$66</definedName>
    <definedName name="Kg_Rng_Disct_Min_IP" localSheetId="12">'[81]Discounts - kg'!$B$20:$AA$23</definedName>
    <definedName name="Kg_Rng_Shpmts_APPS_IE" localSheetId="12">'[81]Shipments - kg'!$C$119:$AB$129</definedName>
    <definedName name="Kg_Rng_Shpmts_APPS_IEF" localSheetId="12">'[81]Shipments - kg'!$C$131:$AB$135</definedName>
    <definedName name="Kg_Rng_Shpmts_APPS_IP" localSheetId="12">'[81]Shipments - kg'!$C$53:$AB$63</definedName>
    <definedName name="Kg_Rng_Shpmts_APPS_IPF" localSheetId="12">'[81]Shipments - kg'!$C$65:$AB$69</definedName>
    <definedName name="Kg_Rng_Shpmts_AWPS_IE" localSheetId="12">'[81]Shipments - kg'!$C$99:$AB$109</definedName>
    <definedName name="Kg_Rng_Shpmts_AWPS_IEF" localSheetId="12">'[81]Shipments - kg'!$C$111:$AB$115</definedName>
    <definedName name="Kg_Rng_Shpmts_AWPS_IP" localSheetId="12">'[81]Shipments - kg'!$C$34:$AB$44</definedName>
    <definedName name="Kg_Rng_Shpmts_AWPS_IPF" localSheetId="12">'[81]Shipments - kg'!$C$46:$AB$50</definedName>
    <definedName name="Kg_Rng_Shpmts_Incr_IE" localSheetId="12">'[81]Shipments - kg'!$C$75:$AB$86</definedName>
    <definedName name="Kg_Rng_Shpmts_Incr_IEF" localSheetId="12">'[81]Shipments - kg'!$C$88:$AB$92</definedName>
    <definedName name="Kg_Rng_Shpmts_Incr_IP" localSheetId="12">'[81]Shipments - kg'!$C$10:$AB$23</definedName>
    <definedName name="Kg_Rng_Shpmts_Incr_IPF" localSheetId="12">'[81]Shipments - kg'!$C$25:$AB$29</definedName>
    <definedName name="Kg_Shp_Cntry" localSheetId="12">'[81]Shipments - kg'!$1:$8</definedName>
    <definedName name="Kg_Shp_IE_APPS" localSheetId="12">'[81]Shipments - kg'!$117:$129</definedName>
    <definedName name="Kg_Shp_IE_AWPS" localSheetId="12">'[81]Shipments - kg'!$97:$109</definedName>
    <definedName name="Kg_Shp_IE_Incr" localSheetId="12">'[81]Shipments - kg'!$72:$86</definedName>
    <definedName name="Kg_Shp_IE_Tot" localSheetId="12">'[81]Shipments - kg'!$93:$96</definedName>
    <definedName name="Kg_Shp_IEF_APPS" localSheetId="12">'[81]Shipments - kg'!$130:$136</definedName>
    <definedName name="Kg_Shp_IEF_APPS_Hdr" localSheetId="12">'[81]Shipments - kg'!$117:$118</definedName>
    <definedName name="Kg_Shp_IEF_AWPS" localSheetId="12">'[81]Shipments - kg'!$110:$116</definedName>
    <definedName name="Kg_Shp_IEF_AWPS_Hdr" localSheetId="12">'[81]Shipments - kg'!$97:$98</definedName>
    <definedName name="Kg_Shp_IEF_Incr" localSheetId="12">'[81]Shipments - kg'!$87:$92</definedName>
    <definedName name="Kg_Shp_IEF_Incr_Hdr" localSheetId="12">'[81]Shipments - kg'!$72:$73</definedName>
    <definedName name="Kg_Shp_IP_APPS" localSheetId="12">'[81]Shipments - kg'!$51:$63</definedName>
    <definedName name="Kg_Shp_IP_AWPS" localSheetId="12">'[81]Shipments - kg'!$33:$44</definedName>
    <definedName name="Kg_Shp_IP_Incr" localSheetId="12">'[81]Shipments - kg'!$9:$23</definedName>
    <definedName name="Kg_Shp_IP_Tot" localSheetId="12">'[81]Shipments - kg'!$30:$32</definedName>
    <definedName name="Kg_Shp_IPF_APPS" localSheetId="12">'[81]Shipments - kg'!$64:$71</definedName>
    <definedName name="Kg_Shp_IPF_APPS_Hdr" localSheetId="12">'[81]Shipments - kg'!$51:$52</definedName>
    <definedName name="Kg_Shp_IPF_AWPS" localSheetId="12">'[81]Shipments - kg'!$45:$50</definedName>
    <definedName name="Kg_Shp_IPF_AWPS_Hdr" localSheetId="12">'[81]Shipments - kg'!$33:$33</definedName>
    <definedName name="Kg_Shp_IPF_Incr" localSheetId="12">'[81]Shipments - kg'!$24:$29</definedName>
    <definedName name="Kg_Shp_IPF_Incr_Hdr" localSheetId="12">'[81]Shipments - kg'!$9:$9</definedName>
    <definedName name="Kg_Shp_Origin_Cntry" localSheetId="12">'[81]Shipments - kg'!$C$6:$AB$6</definedName>
    <definedName name="Kg_Shpmt_Cntry" localSheetId="12">'[81]Shipments - kg'!$AD$140</definedName>
    <definedName name="Kg_Shpmt_Disct" localSheetId="12">'[81]Discounts - kg'!$A$200</definedName>
    <definedName name="Kg_Shpmts" localSheetId="12">'[81]Shipments - kg'!$9:$135</definedName>
    <definedName name="Kg_Shpmts_AWPS_Reset" localSheetId="12">'[81]Shipments - kg'!$A$500</definedName>
    <definedName name="Kg_Shpmts_AWPS_Reset1" localSheetId="12">'[81]Shipments - kg'!$A$501</definedName>
    <definedName name="Kilograms" localSheetId="12">[81]Request!$P$25</definedName>
    <definedName name="Lb_Apprv_Dt" localSheetId="12">'[81]Approved Discts-lb'!$F$3</definedName>
    <definedName name="Lb_APPS_Chk" localSheetId="12">'[81]Shipments - lb'!$A$1138</definedName>
    <definedName name="Lb_AWPS_Chk" localSheetId="12">'[81]Shipments - lb'!$A$1117</definedName>
    <definedName name="Lb_Cntry_Disct" localSheetId="12">'[81]Discounts - lb'!$AB$108</definedName>
    <definedName name="lb_Disc_Edit_Check" localSheetId="12">'[81]Approved Discts-lb'!$AF$259</definedName>
    <definedName name="Lb_Discts" localSheetId="12">'[81]Discounts - lb'!$16:$98</definedName>
    <definedName name="Lb_Dsc_Cntry" localSheetId="12">'[81]Discounts - lb'!$1:$15</definedName>
    <definedName name="Lb_Dsc_IE_Cur_Disct" localSheetId="12">'[81]Discounts - lb'!$68:$75</definedName>
    <definedName name="Lb_Dsc_IE_Hdr" localSheetId="12">'[81]Discounts - lb'!$60:$62</definedName>
    <definedName name="Lb_Dsc_IE_Min_Hdr" localSheetId="12">'[81]Discounts - lb'!$63:$64</definedName>
    <definedName name="Lb_Dsc_IE_Min_IE" localSheetId="12">'[81]Discounts - lb'!$65:$65</definedName>
    <definedName name="Lb_Dsc_IE_Min_IEF" localSheetId="12">'[81]Discounts - lb'!$66:$67</definedName>
    <definedName name="Lb_Dsc_IE_Pct_Disct" localSheetId="12">'[81]Discounts - lb'!$76:$92</definedName>
    <definedName name="Lb_Dsc_IEF_Pct_Disct" localSheetId="12">'[81]Discounts - lb'!$93:$99</definedName>
    <definedName name="Lb_Dsc_IEF8" localSheetId="12">'[81]Discounts - lb'!$94:$94</definedName>
    <definedName name="Lb_Dsc_IP_Cur_Disct" localSheetId="12">'[81]Discounts - lb'!$25:$31</definedName>
    <definedName name="Lb_Dsc_IP_Hdr" localSheetId="12">'[81]Discounts - lb'!$16:$17</definedName>
    <definedName name="Lb_Dsc_IP_Min_Hdr" localSheetId="12">'[81]Discounts - lb'!$18:$19</definedName>
    <definedName name="Lb_Dsc_IP_Min_IP" localSheetId="12">'[81]Discounts - lb'!$20:$22</definedName>
    <definedName name="Lb_Dsc_IP_Min_IPF" localSheetId="12">'[81]Discounts - lb'!$23:$24</definedName>
    <definedName name="Lb_Dsc_IP_Pct_Disct" localSheetId="12">'[81]Discounts - lb'!$32:$50</definedName>
    <definedName name="Lb_Dsc_IPF_Pct_Disct" localSheetId="12">'[81]Discounts - lb'!$51:$59</definedName>
    <definedName name="Lb_Dsc_IPF8" localSheetId="12">'[81]Discounts - lb'!$52:$52</definedName>
    <definedName name="Lb_Dsc_Origin_Cntry" localSheetId="12">'[81]Discounts - lb'!$B$7:$AA$7</definedName>
    <definedName name="Lb_Incr_Shp_IE" localSheetId="12">'[81]Shipments - lb'!$A$162</definedName>
    <definedName name="Lb_Incr_Shp_IEF" localSheetId="12">'[81]Shipments - lb'!$A$163</definedName>
    <definedName name="Lb_Incr_Shp_IP" localSheetId="12">'[81]Shipments - lb'!$A$160</definedName>
    <definedName name="Lb_Incr_Shp_IPF" localSheetId="12">'[81]Shipments - lb'!$A$161</definedName>
    <definedName name="Lb_Rng_Cur_Disct_IE" localSheetId="12">'[81]Discounts - lb'!$B$72:$AA$74</definedName>
    <definedName name="Lb_Rng_Cur_Disct_IP" localSheetId="12">'[81]Discounts - lb'!$B$26:$AA$30</definedName>
    <definedName name="Lb_Rng_Disct_IE" localSheetId="12">'[81]Discounts - lb'!$B$78:$AA$84</definedName>
    <definedName name="Lb_Rng_Disct_IEF" localSheetId="12">'[81]Discounts - lb'!$B$94:$AA$98</definedName>
    <definedName name="Lb_Rng_Disct_IEHW" localSheetId="12">'[81]Discounts - lb'!$B$87:$AA$91</definedName>
    <definedName name="Lb_Rng_Disct_IP" localSheetId="12">'[81]Discounts - lb'!$B$34:$AA$42</definedName>
    <definedName name="Lb_Rng_Disct_IPF" localSheetId="12">'[81]Discounts - lb'!$B$52:$AA$56</definedName>
    <definedName name="Lb_Rng_Disct_IPHW" localSheetId="12">'[81]Discounts - lb'!$B$45:$AA$49</definedName>
    <definedName name="Lb_Rng_Disct_Min_IE" localSheetId="12">'[81]Discounts - lb'!$B$65:$AA$66</definedName>
    <definedName name="Lb_Rng_Disct_Min_IP" localSheetId="12">'[81]Discounts - lb'!$B$20:$AA$23</definedName>
    <definedName name="Lb_Rng_Shpmts_APPS_IE" localSheetId="12">'[81]Shipments - lb'!$C$119:$AB$129</definedName>
    <definedName name="Lb_Rng_Shpmts_APPS_IEF" localSheetId="12">'[81]Shipments - lb'!$C$131:$AB$135</definedName>
    <definedName name="Lb_Rng_Shpmts_APPS_IP" localSheetId="12">'[81]Shipments - lb'!$C$53:$AB$63</definedName>
    <definedName name="Lb_Rng_Shpmts_APPS_IPF" localSheetId="12">'[81]Shipments - lb'!$C$65:$AB$69</definedName>
    <definedName name="Lb_Rng_Shpmts_AWPS_IE" localSheetId="12">'[81]Shipments - lb'!$C$99:$AB$109</definedName>
    <definedName name="Lb_Rng_Shpmts_AWPS_IEF" localSheetId="12">'[81]Shipments - lb'!$C$111:$AB$115</definedName>
    <definedName name="Lb_Rng_Shpmts_AWPS_IP" localSheetId="12">'[81]Shipments - lb'!$C$34:$AB$44</definedName>
    <definedName name="Lb_Rng_Shpmts_AWPS_IPF" localSheetId="12">'[81]Shipments - lb'!$C$46:$AB$50</definedName>
    <definedName name="Lb_Rng_Shpmts_Incr_IE" localSheetId="12">'[81]Shipments - lb'!$C$75:$AB$86</definedName>
    <definedName name="Lb_Rng_Shpmts_Incr_IEF" localSheetId="12">'[81]Shipments - lb'!$C$88:$AB$92</definedName>
    <definedName name="Lb_Rng_Shpmts_Incr_IP" localSheetId="12">'[81]Shipments - lb'!$C$10:$AB$23</definedName>
    <definedName name="Lb_Rng_Shpmts_Incr_IPF" localSheetId="12">'[81]Shipments - lb'!$C$25:$AB$29</definedName>
    <definedName name="Lb_Shp_Cntry" localSheetId="12">'[81]Shipments - lb'!$1:$8</definedName>
    <definedName name="Lb_Shp_IE_APPS" localSheetId="12">'[81]Shipments - lb'!$117:$129</definedName>
    <definedName name="Lb_Shp_IE_AWPS" localSheetId="12">'[81]Shipments - lb'!$97:$109</definedName>
    <definedName name="Lb_Shp_IE_Incr" localSheetId="12">'[81]Shipments - lb'!$72:$86</definedName>
    <definedName name="Lb_Shp_IE_Tot" localSheetId="12">'[81]Shipments - lb'!$93:$96</definedName>
    <definedName name="Lb_Shp_IEF_APPS" localSheetId="12">'[81]Shipments - lb'!$130:$136</definedName>
    <definedName name="Lb_Shp_IEF_APPS_Hdr" localSheetId="12">'[81]Shipments - lb'!$117:$118</definedName>
    <definedName name="Lb_Shp_IEF_AWPS" localSheetId="12">'[81]Shipments - lb'!$110:$116</definedName>
    <definedName name="Lb_Shp_IEF_AWPS_Hdr" localSheetId="12">'[81]Shipments - lb'!$97:$98</definedName>
    <definedName name="Lb_Shp_IEF_Incr" localSheetId="12">'[81]Shipments - lb'!$87:$92</definedName>
    <definedName name="Lb_Shp_IEF_Incr_Hdr" localSheetId="12">'[81]Shipments - lb'!$72:$73</definedName>
    <definedName name="Lb_Shp_IEF8_APPS" localSheetId="12">'[81]Shipments - lb'!$131:$131</definedName>
    <definedName name="Lb_Shp_IEF8_AWPS" localSheetId="12">'[81]Shipments - lb'!$111:$111</definedName>
    <definedName name="Lb_Shp_IEF8_Incr" localSheetId="12">'[81]Shipments - lb'!$88:$88</definedName>
    <definedName name="Lb_Shp_IP_APPS" localSheetId="12">'[81]Shipments - lb'!$51:$63</definedName>
    <definedName name="Lb_Shp_IP_AWPS" localSheetId="12">'[81]Shipments - lb'!$33:$44</definedName>
    <definedName name="Lb_Shp_IP_Incr" localSheetId="12">'[81]Shipments - lb'!$9:$23</definedName>
    <definedName name="Lb_Shp_IP_Tot" localSheetId="12">'[81]Shipments - lb'!$30:$32</definedName>
    <definedName name="Lb_Shp_IPF_APPS" localSheetId="12">'[81]Shipments - lb'!$64:$71</definedName>
    <definedName name="Lb_Shp_IPF_APPS_Hdr" localSheetId="12">'[81]Shipments - lb'!$51:$52</definedName>
    <definedName name="Lb_Shp_IPF_AWPS" localSheetId="12">'[81]Shipments - lb'!$45:$50</definedName>
    <definedName name="Lb_Shp_IPF_AWPS_Hdr" localSheetId="12">'[81]Shipments - lb'!$33:$33</definedName>
    <definedName name="Lb_Shp_IPF_Incr" localSheetId="12">'[81]Shipments - lb'!$24:$29</definedName>
    <definedName name="Lb_Shp_IPF_Incr_Hdr" localSheetId="12">'[81]Shipments - lb'!$9:$9</definedName>
    <definedName name="Lb_Shp_IPF8_APPS" localSheetId="12">'[81]Shipments - lb'!$65:$65</definedName>
    <definedName name="Lb_Shp_IPF8_AWPS" localSheetId="12">'[81]Shipments - lb'!$46:$46</definedName>
    <definedName name="Lb_Shp_IPF8_Incr" localSheetId="12">'[81]Shipments - lb'!$25:$25</definedName>
    <definedName name="Lb_Shp_Origin_Cntry" localSheetId="12">'[81]Shipments - lb'!$C$6:$AB$6</definedName>
    <definedName name="Lb_Shpmt_Cntry" localSheetId="12">'[81]Shipments - lb'!$AD$140</definedName>
    <definedName name="Lb_Shpmt_Disct" localSheetId="12">'[81]Discounts - lb'!$A$200</definedName>
    <definedName name="Lb_Shpmts" localSheetId="12">'[81]Shipments - lb'!$9:$135</definedName>
    <definedName name="Lb_Shpmts_AWPS_Reset" localSheetId="12">'[81]Shipments - lb'!$A$500</definedName>
    <definedName name="Lb_Shpmts_AWPS_Reset1" localSheetId="12">'[81]Shipments - lb'!$A$501</definedName>
    <definedName name="LocalAccts" localSheetId="12">[81]TempVariables!$F$2</definedName>
    <definedName name="Locations" localSheetId="12">[81]Request!$C$124</definedName>
    <definedName name="LOOKUP" localSheetId="12">#REF!</definedName>
    <definedName name="Major_Origin_Cities" localSheetId="12">[81]Request!$E$124</definedName>
    <definedName name="MBG" localSheetId="12">[81]Request!$G$42</definedName>
    <definedName name="MBG_NotReq" localSheetId="12">[81]Request!$P$44</definedName>
    <definedName name="MBG_Option" localSheetId="12">[81]Request!$M$44</definedName>
    <definedName name="MBG_Req" localSheetId="12">[81]Request!$Q$44</definedName>
    <definedName name="ModelDate" localSheetId="12">[81]Request!$K$1</definedName>
    <definedName name="NatlAccts" localSheetId="12">[81]TempVariables!$A$2</definedName>
    <definedName name="Old_Payor_No" localSheetId="12">[81]Request!$E$56</definedName>
    <definedName name="Old_Shipper_No" localSheetId="12">[81]Request!$E$54</definedName>
    <definedName name="Op_Months" localSheetId="12">'[81]Shipments - current'!$B$1</definedName>
    <definedName name="Op_Scenario" localSheetId="12">[81]Request!$P$74</definedName>
    <definedName name="OpQ" localSheetId="12">[81]Request!$L$74</definedName>
    <definedName name="Orig_Region_1" localSheetId="12">[81]Request!$A$125</definedName>
    <definedName name="Orig_Region_10" localSheetId="12">[81]Request!$A$134</definedName>
    <definedName name="Orig_Region_11" localSheetId="12">[81]Request!$A$135</definedName>
    <definedName name="Orig_Region_12" localSheetId="12">[81]Request!$A$136</definedName>
    <definedName name="Orig_Region_13" localSheetId="12">[81]Request!$A$137</definedName>
    <definedName name="Orig_Region_14" localSheetId="12">[81]Request!$A$138</definedName>
    <definedName name="Orig_Region_15" localSheetId="12">[81]Request!$A$139</definedName>
    <definedName name="Orig_Region_16" localSheetId="12">[81]Request!$A$140</definedName>
    <definedName name="Orig_Region_17" localSheetId="12">[81]Request!$A$141</definedName>
    <definedName name="Orig_Region_18" localSheetId="12">[81]Request!$A$142</definedName>
    <definedName name="Orig_Region_19" localSheetId="12">[81]Request!$A$143</definedName>
    <definedName name="Orig_Region_2" localSheetId="12">[81]Request!$A$126</definedName>
    <definedName name="Orig_Region_20" localSheetId="12">[81]Request!$A$144</definedName>
    <definedName name="Orig_Region_21" localSheetId="12">[81]Request!$A$145</definedName>
    <definedName name="Orig_Region_22" localSheetId="12">[81]Request!$A$146</definedName>
    <definedName name="Orig_Region_23" localSheetId="12">[81]Request!$A$147</definedName>
    <definedName name="Orig_Region_24" localSheetId="12">[81]Request!$A$148</definedName>
    <definedName name="Orig_Region_25" localSheetId="12">[81]Request!$A$149</definedName>
    <definedName name="Orig_Region_26" localSheetId="12">[81]Request!$A$150</definedName>
    <definedName name="Orig_Region_3" localSheetId="12">[81]Request!$A$127</definedName>
    <definedName name="Orig_Region_4" localSheetId="12">[81]Request!$A$128</definedName>
    <definedName name="Orig_Region_5" localSheetId="12">[81]Request!$A$129</definedName>
    <definedName name="Orig_Region_6" localSheetId="12">[81]Request!$A$130</definedName>
    <definedName name="Orig_Region_7" localSheetId="12">[81]Request!$A$131</definedName>
    <definedName name="Orig_Region_8" localSheetId="12">[81]Request!$A$132</definedName>
    <definedName name="Orig_Region_9" localSheetId="12">[81]Request!$A$133</definedName>
    <definedName name="Orig1" localSheetId="12">[81]Request!$L$125</definedName>
    <definedName name="Orig10" localSheetId="12">[81]Request!$L$134</definedName>
    <definedName name="Orig11" localSheetId="12">[81]Request!$L$135</definedName>
    <definedName name="Orig12" localSheetId="12">[81]Request!$L$136</definedName>
    <definedName name="Orig13" localSheetId="12">[81]Request!$L$137</definedName>
    <definedName name="Orig14" localSheetId="12">[81]Request!$L$138</definedName>
    <definedName name="Orig15" localSheetId="12">[81]Request!$L$139</definedName>
    <definedName name="Orig16" localSheetId="12">[81]Request!$L$140</definedName>
    <definedName name="Orig17" localSheetId="12">[81]Request!$L$141</definedName>
    <definedName name="Orig18" localSheetId="12">[81]Request!$L$142</definedName>
    <definedName name="Orig19" localSheetId="12">[81]Request!$L$143</definedName>
    <definedName name="Orig2" localSheetId="12">[81]Request!$L$126</definedName>
    <definedName name="Orig20" localSheetId="12">[81]Request!$L$144</definedName>
    <definedName name="Orig21" localSheetId="12">[81]Request!$L$145</definedName>
    <definedName name="Orig22" localSheetId="12">[81]Request!$L$146</definedName>
    <definedName name="Orig23" localSheetId="12">[81]Request!$L$147</definedName>
    <definedName name="Orig24" localSheetId="12">[81]Request!$L$148</definedName>
    <definedName name="Orig25" localSheetId="12">[81]Request!$L$149</definedName>
    <definedName name="Orig26" localSheetId="12">[81]Request!$L$150</definedName>
    <definedName name="Orig3" localSheetId="12">[81]Request!$L$127</definedName>
    <definedName name="Orig4" localSheetId="12">[81]Request!$L$128</definedName>
    <definedName name="Orig5" localSheetId="12">[81]Request!$L$129</definedName>
    <definedName name="Orig6" localSheetId="12">[81]Request!$L$130</definedName>
    <definedName name="Orig7" localSheetId="12">[81]Request!$L$131</definedName>
    <definedName name="Orig8" localSheetId="12">[81]Request!$L$132</definedName>
    <definedName name="Orig9" localSheetId="12">[81]Request!$L$133</definedName>
    <definedName name="Origin" localSheetId="12">[81]Request!$B$124</definedName>
    <definedName name="Origin_Countries" localSheetId="12">[81]Request!$L$125:$L$150</definedName>
    <definedName name="Origin_Country_Code" localSheetId="12">[81]Countries!$G$4:$H$224</definedName>
    <definedName name="Origin_Country_Name_Code" localSheetId="12">[81]Countries!$B$4:$C$224</definedName>
    <definedName name="Origin_Scenario" localSheetId="12">[81]Request!$E$76</definedName>
    <definedName name="parcels" localSheetId="12">#REF!</definedName>
    <definedName name="Password" localSheetId="12">[81]TempVariables!$O$3</definedName>
    <definedName name="Payor_Acct1" localSheetId="12">[81]Request!$I$23</definedName>
    <definedName name="Payor_Acct2" localSheetId="12">[81]Request!$I$25</definedName>
    <definedName name="Payor_Acct3" localSheetId="12">[81]Request!$I$27</definedName>
    <definedName name="Payor_Country" localSheetId="12">[81]Request!$M$19</definedName>
    <definedName name="Payor_Table" localSheetId="12">[81]Countries!$HI$4:$HR$101</definedName>
    <definedName name="PayorRgn" localSheetId="12">[81]Request!$P$15</definedName>
    <definedName name="PNH" localSheetId="12">#REF!</definedName>
    <definedName name="Pricing_Requested" localSheetId="12">[81]Request!$A$33</definedName>
    <definedName name="Provinces_Cities" localSheetId="12">[81]Request!$E$125:$E$150</definedName>
    <definedName name="Range1" localSheetId="12">#REF!</definedName>
    <definedName name="Region" localSheetId="12">[81]Request!$O$16</definedName>
    <definedName name="Region_Rev" localSheetId="12">[81]Request!$E$112:$E$116</definedName>
    <definedName name="RO" localSheetId="12">#REF!</definedName>
    <definedName name="road" localSheetId="12">#REF!</definedName>
    <definedName name="RTH" localSheetId="12">#REF!</definedName>
    <definedName name="Sales_AE" localSheetId="12">[81]Request!$B$21</definedName>
    <definedName name="Sales_Manager" localSheetId="12">[81]Request!$B$19</definedName>
    <definedName name="Service_IE" localSheetId="12">[81]Request!$R$46</definedName>
    <definedName name="Service_IE_IEF" localSheetId="12">[81]Request!$R$47</definedName>
    <definedName name="Service_IEF" localSheetId="12">[81]Request!$S$46</definedName>
    <definedName name="Service_IP" localSheetId="12">[81]Request!$P$46</definedName>
    <definedName name="Service_IP_IPF" localSheetId="12">[81]Request!$P$47</definedName>
    <definedName name="Service_IPF" localSheetId="12">[81]Request!$Q$46</definedName>
    <definedName name="Service_Type" localSheetId="12">[81]Request!$L$48</definedName>
    <definedName name="Services_Requested" localSheetId="12">[81]Request!$A$42</definedName>
    <definedName name="Ship_Locations" localSheetId="12">[81]Request!$M$125:$M$150</definedName>
    <definedName name="Ship_Tender" localSheetId="12">[81]Request!$E$68</definedName>
    <definedName name="Show9DigitAccts" localSheetId="12">[81]TempVariables!$J$3</definedName>
    <definedName name="Spec_Op" localSheetId="12">[81]Request!$A$72</definedName>
    <definedName name="StartMonth" localSheetId="12">[81]TempVariables!$G$3</definedName>
    <definedName name="Strategy" localSheetId="12">[81]Request!$A$108</definedName>
    <definedName name="TABLE" localSheetId="12">#REF!</definedName>
    <definedName name="TempVariables" localSheetId="12">[81]TempVariables!$A$1</definedName>
    <definedName name="Tot_Annual_Rev" localSheetId="12">[81]Request!$E$117</definedName>
    <definedName name="USAcctsOnly" localSheetId="12">[81]TempVariables!$I$3</definedName>
    <definedName name="UserID" localSheetId="12">[81]TempVariables!$N$3</definedName>
    <definedName name="Value_2K" localSheetId="12">[81]Request!$E$88</definedName>
    <definedName name="values" localSheetId="12">[81]Request!$L$16:$O$150</definedName>
    <definedName name="WtMetric" localSheetId="12">[81]Request!$B$25</definedName>
    <definedName name="zone" localSheetId="12">#REF!</definedName>
    <definedName name="Zones" localSheetId="12">#REF!</definedName>
    <definedName name="Excel_BuiltIn_Print_Titles_2_1" localSheetId="12">#REF!</definedName>
    <definedName name="Excel_BuiltIn_Print_Titles_3_1" localSheetId="12">#REF!</definedName>
    <definedName name="Excel_BuiltIn_Print_Titles_4_1" localSheetId="12">#REF!</definedName>
    <definedName name="Sheet1" localSheetId="12">#REF!</definedName>
    <definedName name="\0" localSheetId="12">'[74]AU Zone'!$U$1</definedName>
    <definedName name="\P" localSheetId="12">'[74]AU Zone'!$U$2</definedName>
    <definedName name="\R" localSheetId="12">#REF!</definedName>
    <definedName name="\W" localSheetId="12">#REF!</definedName>
    <definedName name="\Z" localSheetId="12">#REF!</definedName>
    <definedName name="____AFF1" localSheetId="12">'[82]香港DHL-D'!#REF!</definedName>
    <definedName name="____AFF2" localSheetId="12">[24]Competitors!#REF!</definedName>
    <definedName name="___123Graph_ACHART_3" localSheetId="12" hidden="1">[79]Competitors!$E$5:$E$10</definedName>
    <definedName name="___123Graph_ACHART_4" localSheetId="12" hidden="1">[79]Competitors!$E$12:$E$22</definedName>
    <definedName name="___123Graph_BCHART_3" localSheetId="12" hidden="1">[79]Competitors!$G$5:$G$10</definedName>
    <definedName name="___123Graph_BCHART_4" localSheetId="12" hidden="1">[79]Competitors!$G$12:$G$22</definedName>
    <definedName name="___123Graph_CCHART_3" localSheetId="12" hidden="1">[79]Competitors!$I$5:$I$10</definedName>
    <definedName name="___123Graph_CCHART_4" localSheetId="12" hidden="1">[79]Competitors!$I$12:$I$22</definedName>
    <definedName name="___123Graph_DCHART_3" localSheetId="12" hidden="1">[79]Competitors!$K$5:$K$10</definedName>
    <definedName name="___123Graph_DCHART_4" localSheetId="12" hidden="1">[79]Competitors!$K$12:$K$22</definedName>
    <definedName name="___123Graph_ECHART_3" localSheetId="12" hidden="1">[79]Competitors!$M$5:$M$10</definedName>
    <definedName name="___123Graph_ECHART_4" localSheetId="12" hidden="1">[79]Competitors!$M$12:$M$22</definedName>
    <definedName name="___123Graph_FCHART_3" localSheetId="12" hidden="1">[79]Competitors!$B$5:$B$10</definedName>
    <definedName name="___123Graph_FCHART_4" localSheetId="12" hidden="1">[79]Competitors!$B$12:$B$22</definedName>
    <definedName name="___123Graph_XCHART_4" localSheetId="12" hidden="1">[79]Competitors!$A$12:$A$22</definedName>
    <definedName name="___AFF1" localSheetId="12">#REF!</definedName>
    <definedName name="___AFF2" localSheetId="12">#REF!</definedName>
    <definedName name="__AFF1" localSheetId="12">#REF!</definedName>
    <definedName name="__AFF2" localSheetId="12">#REF!</definedName>
    <definedName name="__Key1" localSheetId="12" hidden="1">[78]Zones!#REF!</definedName>
    <definedName name="__Key2" localSheetId="12" hidden="1">[78]Zones!#REF!</definedName>
    <definedName name="_1__123Graph_ACHART_3" localSheetId="12" hidden="1">[130]Competitors!$E$5:$E$10</definedName>
    <definedName name="_10_" localSheetId="12">#REF!</definedName>
    <definedName name="_10__123Graph_ECHART_4" localSheetId="12" hidden="1">[130]Competitors!$M$12:$M$22</definedName>
    <definedName name="_11__123Graph_FCHART_3" localSheetId="12" hidden="1">[130]Competitors!$B$5:$B$10</definedName>
    <definedName name="_12__123Graph_FCHART_4" localSheetId="12" hidden="1">[130]Competitors!$B$12:$B$22</definedName>
    <definedName name="_13__123Graph_XCHART_4" localSheetId="12" hidden="1">[130]Competitors!$A$12:$A$22</definedName>
    <definedName name="_2__123Graph_ACHART_4" localSheetId="12" hidden="1">[130]Competitors!$E$12:$E$22</definedName>
    <definedName name="_20_" localSheetId="12">#REF!</definedName>
    <definedName name="_3__123Graph_BCHART_3" localSheetId="12" hidden="1">[130]Competitors!$G$5:$G$10</definedName>
    <definedName name="_30_" localSheetId="12">#REF!</definedName>
    <definedName name="_4__123Graph_BCHART_4" localSheetId="12" hidden="1">[130]Competitors!$G$12:$G$22</definedName>
    <definedName name="_40_" localSheetId="12">#REF!</definedName>
    <definedName name="_5__123Graph_CCHART_3" localSheetId="12" hidden="1">[130]Competitors!$I$5:$I$10</definedName>
    <definedName name="_50_" localSheetId="12">#REF!</definedName>
    <definedName name="_6__123Graph_CCHART_4" localSheetId="12" hidden="1">[130]Competitors!$I$12:$I$22</definedName>
    <definedName name="_7__123Graph_DCHART_3" localSheetId="12" hidden="1">[130]Competitors!$K$5:$K$10</definedName>
    <definedName name="_8__123Graph_DCHART_4" localSheetId="12" hidden="1">[130]Competitors!$K$12:$K$22</definedName>
    <definedName name="_9__123Graph_ECHART_3" localSheetId="12" hidden="1">[130]Competitors!$M$5:$M$10</definedName>
    <definedName name="_AFF1" localSheetId="12">#REF!</definedName>
    <definedName name="_AFF2" localSheetId="12">#REF!</definedName>
    <definedName name="_DHL2" localSheetId="12">#N/A</definedName>
    <definedName name="_Key2" localSheetId="12" hidden="1">[78]Zones!#REF!</definedName>
    <definedName name="abc" localSheetId="12" hidden="1">[132]Zones!#REF!</definedName>
    <definedName name="AD_WPX" localSheetId="12">'[82]香港DHL-D'!#REF!</definedName>
    <definedName name="A价" localSheetId="12">#N/A</definedName>
    <definedName name="b" localSheetId="12" hidden="1">[76]Competitors!$G$12:$G$22</definedName>
    <definedName name="Biz_type" localSheetId="12">'[82]香港DHL-D'!#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D" localSheetId="12">#REF!</definedName>
    <definedName name="CC_WPX" localSheetId="12">#REF!</definedName>
    <definedName name="CN_NEW_CARD" localSheetId="12">#REF!</definedName>
    <definedName name="CN_ZONES" localSheetId="12">#REF!</definedName>
    <definedName name="CNP_NEW_CARD" localSheetId="12">#REF!</definedName>
    <definedName name="CNP_ZONES" localSheetId="12">#REF!</definedName>
    <definedName name="competitors1" localSheetId="12">[134]Competitors!$A$1:$M$81</definedName>
    <definedName name="competitors2" localSheetId="12">[135]Competitors!$Q$1:$AB$171</definedName>
    <definedName name="Contract" localSheetId="12">#REF!</definedName>
    <definedName name="Contract_rates" localSheetId="12">#REF!</definedName>
    <definedName name="CurrDOXCard" localSheetId="12">#REF!</definedName>
    <definedName name="CURRENT_CARD" localSheetId="12">#REF!</definedName>
    <definedName name="CurrWPXCard" localSheetId="12">'[136]Current IMP'!#REF!</definedName>
    <definedName name="Customer_Code" localSheetId="12">'[82]香港DHL-D'!#REF!</definedName>
    <definedName name="data" localSheetId="12">#REF!</definedName>
    <definedName name="Database" localSheetId="12" hidden="1">'[82]香港DHL-D'!#REF!</definedName>
    <definedName name="Default" localSheetId="12">'[82]香港DHL-D'!#REF!</definedName>
    <definedName name="DESTCOSTS" localSheetId="12">#REF!</definedName>
    <definedName name="Destinations" localSheetId="12">[135]Competitors!$R$136:$X$175</definedName>
    <definedName name="dfd" localSheetId="12">'[82]香港DHL-D'!#REF!</definedName>
    <definedName name="dhd" localSheetId="12">[134]Competitors!$Q$1:$AA$176</definedName>
    <definedName name="DHL" localSheetId="12">'[82]香港DHL-D'!#REF!</definedName>
    <definedName name="dhl_disc" localSheetId="12">'[82]香港DHL-D'!#REF!</definedName>
    <definedName name="DHLD" localSheetId="12" hidden="1">#N/A</definedName>
    <definedName name="DHLNEW" localSheetId="12">[135]Competitors!$S$4:$Z$22</definedName>
    <definedName name="DHLOLD" localSheetId="12">[135]Competitors!$S$26:$Z$44</definedName>
    <definedName name="DHL分区表" localSheetId="12" hidden="1">'[82]香港DHL-D'!#REF!</definedName>
    <definedName name="dkjt" localSheetId="12">#N/A</definedName>
    <definedName name="DOX_Band" localSheetId="12">#REF!</definedName>
    <definedName name="DOX_GRAPHS" localSheetId="12">#REF!</definedName>
    <definedName name="DOX_MMS" localSheetId="12">#REF!</definedName>
    <definedName name="Dox_pivot_table" localSheetId="12">#REF!</definedName>
    <definedName name="DOX_Prdt" localSheetId="12">'[82]香港DHL-D'!#REF!</definedName>
    <definedName name="DOXACPS" localSheetId="12">#REF!</definedName>
    <definedName name="DOXKGINP" localSheetId="12">#REF!</definedName>
    <definedName name="DTD_0.5_kg" localSheetId="12">#REF!</definedName>
    <definedName name="dte" localSheetId="12">#N/A</definedName>
    <definedName name="dted" localSheetId="12" hidden="1">#N/A</definedName>
    <definedName name="ECHART" localSheetId="12" hidden="1">#N/A</definedName>
    <definedName name="efe" localSheetId="12">'[82]香港DHL-D'!#REF!</definedName>
    <definedName name="EMS" localSheetId="12">#REF!</definedName>
    <definedName name="ES" localSheetId="12" hidden="1">#N/A</definedName>
    <definedName name="etit" localSheetId="12">'[82]香港DHL-D'!#REF!</definedName>
    <definedName name="fas" localSheetId="12" hidden="1">#REF!</definedName>
    <definedName name="fd" localSheetId="12">'[82]香港DHL-D'!#REF!</definedName>
    <definedName name="fdf" localSheetId="12">'[82]香港DHL-D'!#REF!</definedName>
    <definedName name="FEDEX" localSheetId="12">#REF!</definedName>
    <definedName name="fer" localSheetId="12">#N/A</definedName>
    <definedName name="fet" localSheetId="12">'[82]香港DHL-D'!#REF!</definedName>
    <definedName name="GOTO_CCC" localSheetId="12">#REF!</definedName>
    <definedName name="GOTO_CCD" localSheetId="12">#REF!</definedName>
    <definedName name="GOTO_CDG" localSheetId="12">#REF!</definedName>
    <definedName name="GOTO_CMC" localSheetId="12">#REF!</definedName>
    <definedName name="GOTO_CPDG" localSheetId="12">[135]Competitors!$A$25</definedName>
    <definedName name="GOTO_CPwg" localSheetId="12">[135]Competitors!$A$54</definedName>
    <definedName name="GOTO_CRC" localSheetId="12">#REF!</definedName>
    <definedName name="GOTO_CWG" localSheetId="12">#REF!</definedName>
    <definedName name="GOTO_DESTINATIO" localSheetId="12">[135]Competitors!$B$83</definedName>
    <definedName name="GOTO_DHLNEW" localSheetId="12">[135]Competitors!$B$71</definedName>
    <definedName name="GOTO_DHLOLD" localSheetId="12">[135]Competitors!$B$73</definedName>
    <definedName name="GOTO_FEDEX" localSheetId="12">[135]Competitors!$B$79</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OTHER" localSheetId="12">[135]Competitors!$B$81</definedName>
    <definedName name="GOTO_PRINTMENU" localSheetId="12">#REF!</definedName>
    <definedName name="GOTO_TNT" localSheetId="12">[135]Competitors!$B$77</definedName>
    <definedName name="GOTO_UPS" localSheetId="12">[135]Competitors!$B$75</definedName>
    <definedName name="GR" localSheetId="12" hidden="1">#N/A</definedName>
    <definedName name="GRAPH" localSheetId="12" hidden="1">#N/A</definedName>
    <definedName name="GRD" localSheetId="12" hidden="1">#N/A</definedName>
    <definedName name="hg" localSheetId="12">#REF!</definedName>
    <definedName name="hhh" localSheetId="12">#N/A</definedName>
    <definedName name="Hide_Zones" localSheetId="12">[137]Zones!$C$1</definedName>
    <definedName name="hj" localSheetId="12">#REF!</definedName>
    <definedName name="HKC02_D" localSheetId="12">'[82]香港DHL-D'!#REF!</definedName>
    <definedName name="HKC02_W" localSheetId="12">'[82]香港DHL-D'!#REF!</definedName>
    <definedName name="HKC03_D" localSheetId="12">'[82]香港DHL-D'!#REF!</definedName>
    <definedName name="HKC03_W" localSheetId="12">'[82]香港DHL-D'!#REF!</definedName>
    <definedName name="HKC04_D" localSheetId="12">'[82]香港DHL-D'!#REF!</definedName>
    <definedName name="HKC04_W" localSheetId="12">'[82]香港DHL-D'!#REF!</definedName>
    <definedName name="HKGCO" localSheetId="12">[135]Competitors!$AF$114:$AM$132</definedName>
    <definedName name="hkh" localSheetId="12">#N/A</definedName>
    <definedName name="HKUPS" localSheetId="12" hidden="1">#N/A</definedName>
    <definedName name="iata_lu" localSheetId="12">'[82]香港DHL-D'!#REF!</definedName>
    <definedName name="ie_lu" localSheetId="12">'[82]香港DHL-D'!#REF!</definedName>
    <definedName name="iii" localSheetId="12">#N/A</definedName>
    <definedName name="IMP" localSheetId="12">'[138]Weight Break Charges'!$B$18:$K$24</definedName>
    <definedName name="jjjj" localSheetId="12">#N/A</definedName>
    <definedName name="JK" localSheetId="12">#N/A</definedName>
    <definedName name="kdjkt" localSheetId="12">'[82]香港DHL-D'!#REF!</definedName>
    <definedName name="kjfkd" localSheetId="12">'[82]香港DHL-D'!#REF!</definedName>
    <definedName name="kukuk" localSheetId="12">#N/A</definedName>
    <definedName name="kykyk" localSheetId="12">'[82]香港DHL-D'!#REF!</definedName>
    <definedName name="Label" localSheetId="12">'[82]香港DHL-D'!#REF!</definedName>
    <definedName name="LR_WPX" localSheetId="12">'[82]香港DHL-D'!#REF!</definedName>
    <definedName name="MAINMENU" localSheetId="12">#REF!</definedName>
    <definedName name="msc_dock" localSheetId="12">'[82]香港DHL-D'!#REF!</definedName>
    <definedName name="msc_lu" localSheetId="12">'[82]香港DHL-D'!#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C_WPX" localSheetId="12">#REF!</definedName>
    <definedName name="NEW_CARD" localSheetId="12">#REF!</definedName>
    <definedName name="NEW_CARD_VS_OLD" localSheetId="12">'[135]New card vs old'!$A$1:$Y$63</definedName>
    <definedName name="NewcardvsOld" localSheetId="12">'[135]New card vs old'!$A$1:$Y$63</definedName>
    <definedName name="nnnn" localSheetId="12">#N/A</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THER"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dt_type" localSheetId="12">'[82]香港DHL-D'!#REF!</definedName>
    <definedName name="PRINT_AREA_MI" localSheetId="12">#REF!</definedName>
    <definedName name="Print_tariff" localSheetId="12">#REF!</definedName>
    <definedName name="_xlnm.Print_Titles" localSheetId="12" hidden="1">#REF!</definedName>
    <definedName name="PRINT_TITLES_MI" localSheetId="12">#REF!</definedName>
    <definedName name="PRISM_DATA" localSheetId="12">#REF!</definedName>
    <definedName name="PRISMDATA"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gc_lu" localSheetId="12">'[82]香港DHL-D'!#REF!</definedName>
    <definedName name="RZ_C_CARD" localSheetId="12">#REF!</definedName>
    <definedName name="RZ_COMP" localSheetId="12">'[135]New card vs old'!$C$78</definedName>
    <definedName name="RZ_N_CARD" localSheetId="12">#REF!</definedName>
    <definedName name="SALES" localSheetId="12">#REF!</definedName>
    <definedName name="samson1995" localSheetId="12">'[82]香港DHL-D'!#REF!</definedName>
    <definedName name="Scenario" localSheetId="12">'[82]香港DHL-D'!#REF!</definedName>
    <definedName name="sdfs" localSheetId="12">#N/A</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HIPMENTS" localSheetId="12">#REF!</definedName>
    <definedName name="SR_WPX" localSheetId="12">'[82]香港DHL-D'!#REF!</definedName>
    <definedName name="Temp3" localSheetId="12">'[82]香港DHL-D'!#REF!</definedName>
    <definedName name="tert" localSheetId="12">'[82]香港DHL-D'!#REF!</definedName>
    <definedName name="tete" localSheetId="12">'[82]香港DHL-D'!#REF!</definedName>
    <definedName name="tetet" localSheetId="12">#N/A</definedName>
    <definedName name="TNT" localSheetId="12">#REF!</definedName>
    <definedName name="TPG" localSheetId="12">#REF!</definedName>
    <definedName name="tre" localSheetId="12">#N/A</definedName>
    <definedName name="UI" localSheetId="12" hidden="1">#N/A</definedName>
    <definedName name="UPD" localSheetId="12">#N/A</definedName>
    <definedName name="UPS" localSheetId="12">#REF!</definedName>
    <definedName name="UPS大货价" localSheetId="12">#N/A</definedName>
    <definedName name="USD" localSheetId="12">#REF!</definedName>
    <definedName name="usp" localSheetId="12">#N/A</definedName>
    <definedName name="vbbbb" localSheetId="12">'[82]香港DHL-D'!#REF!</definedName>
    <definedName name="vdc" localSheetId="12">'[82]香港DHL-D'!#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Z_Rat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日中" localSheetId="12" hidden="1">#N/A</definedName>
    <definedName name="香港DHL28区分区表" localSheetId="12">[81]Request!$BM$5:$BU$16</definedName>
    <definedName name="香港DHLD" localSheetId="12" hidden="1">#N/A</definedName>
    <definedName name="aa" localSheetId="12">#REF!</definedName>
    <definedName name="df" localSheetId="12">#N/A</definedName>
    <definedName name="e" localSheetId="12" hidden="1">[76]Competitors!$I$12:$I$22</definedName>
    <definedName name="K" localSheetId="12" hidden="1">[76]Competitors!$B$12:$B$22</definedName>
    <definedName name="_xlnm.Print_Area" localSheetId="12" hidden="1">#REF!</definedName>
    <definedName name="s" localSheetId="12">'[139]Weight Break Charges'!$B$7:$K$13</definedName>
    <definedName name="X" localSheetId="12">'[76]Current Tariff'!$D$4:$N$56</definedName>
    <definedName name="___top40" localSheetId="12">#REF!</definedName>
    <definedName name="__top40" localSheetId="12">#REF!</definedName>
    <definedName name="_top40" localSheetId="12">#REF!</definedName>
    <definedName name="____A1" localSheetId="12">#REF!</definedName>
    <definedName name="ACCTNUMBER" localSheetId="12">#REF!</definedName>
    <definedName name="any_pak_wt" localSheetId="12">#REF!</definedName>
    <definedName name="AOP___2005__EU" localSheetId="12">#REF!</definedName>
    <definedName name="band_num" localSheetId="12">#REF!</definedName>
    <definedName name="Competitors__IMP" localSheetId="12">#REF!</definedName>
    <definedName name="Country_Code" localSheetId="12">#REF!</definedName>
    <definedName name="Country_Name" localSheetId="12">#REF!</definedName>
    <definedName name="curr" localSheetId="12">#REF!</definedName>
    <definedName name="CUSTNAME" localSheetId="12">#REF!</definedName>
    <definedName name="DATE" localSheetId="12">#REF!</definedName>
    <definedName name="DD" localSheetId="12">#REF!</definedName>
    <definedName name="decimals" localSheetId="12">#REF!</definedName>
    <definedName name="dishw" localSheetId="12">#REF!</definedName>
    <definedName name="disip" localSheetId="12">#REF!</definedName>
    <definedName name="disol" localSheetId="12">#REF!</definedName>
    <definedName name="dispak" localSheetId="12">#REF!</definedName>
    <definedName name="DOM_Contract_codes" localSheetId="12">#REF!</definedName>
    <definedName name="Ep" localSheetId="12">'[104]Weight Break Charges'!#REF!</definedName>
    <definedName name="exch_date" localSheetId="12">#REF!</definedName>
    <definedName name="exch_rate" localSheetId="12">#REF!</definedName>
    <definedName name="FedEx_WPX" localSheetId="12">#REF!</definedName>
    <definedName name="Flete" localSheetId="12">#REF!</definedName>
    <definedName name="formula" localSheetId="12">#REF!</definedName>
    <definedName name="IB_Contract_codes" localSheetId="12">#REF!</definedName>
    <definedName name="IMP_DOX" localSheetId="12">#REF!</definedName>
    <definedName name="IMP_WPX" localSheetId="12">#REF!</definedName>
    <definedName name="Inflation_and_Exchange_RateMekko0" localSheetId="12">#REF!</definedName>
    <definedName name="IP_per_kilo" localSheetId="12">#REF!</definedName>
    <definedName name="ip_rates" localSheetId="12">#REF!</definedName>
    <definedName name="ipdispk" localSheetId="12">#REF!</definedName>
    <definedName name="ippkwb" localSheetId="12">#REF!</definedName>
    <definedName name="Local_Currency" localSheetId="12">#REF!</definedName>
    <definedName name="mrgdox" localSheetId="12">#REF!</definedName>
    <definedName name="mrgwpx" localSheetId="12">#REF!</definedName>
    <definedName name="mrgzone" localSheetId="12">#REF!</definedName>
    <definedName name="NewDOX" localSheetId="12">#REF!</definedName>
    <definedName name="NewWPX" localSheetId="12">#REF!</definedName>
    <definedName name="num_reg" localSheetId="12">#REF!</definedName>
    <definedName name="OB_Contract_Codes" localSheetId="12">#REF!</definedName>
    <definedName name="obdox" localSheetId="12">#REF!</definedName>
    <definedName name="obwpx" localSheetId="12">#REF!</definedName>
    <definedName name="Other1_WPX" localSheetId="12">#REF!</definedName>
    <definedName name="Other2_WPX" localSheetId="12">#REF!</definedName>
    <definedName name="PAK_per_kilo" localSheetId="12">#REF!</definedName>
    <definedName name="pak_rates" localSheetId="12">#REF!</definedName>
    <definedName name="pkdispk" localSheetId="12">#REF!</definedName>
    <definedName name="pkpkwb" localSheetId="12">#REF!</definedName>
    <definedName name="prczone" localSheetId="12">#REF!</definedName>
    <definedName name="start_per_kilo" localSheetId="12">#REF!</definedName>
    <definedName name="Table03__Volume_2009" localSheetId="12">#REF!</definedName>
    <definedName name="Timeline" localSheetId="12">#REF!</definedName>
    <definedName name="TNT_WPX" localSheetId="12">#REF!</definedName>
    <definedName name="top" localSheetId="12">#REF!</definedName>
    <definedName name="Type_rate" localSheetId="12">#REF!</definedName>
    <definedName name="UPS_WPX" localSheetId="12">#REF!</definedName>
    <definedName name="USD_IMP_DOX" localSheetId="12">#REF!</definedName>
    <definedName name="USD_IMP_WPX" localSheetId="12">#REF!</definedName>
    <definedName name="USD_OB_DOX" localSheetId="12">#REF!</definedName>
    <definedName name="USD_OB_WPX" localSheetId="12">#REF!</definedName>
    <definedName name="w" localSheetId="12">#REF!</definedName>
    <definedName name="Year" localSheetId="12">#REF!</definedName>
    <definedName name="zonas" localSheetId="12">#REF!</definedName>
    <definedName name="zone_lookup" localSheetId="12">#REF!</definedName>
    <definedName name="欧洲FBA专线发票模板.xlsx" localSheetId="12">#REF!</definedName>
    <definedName name="DE_UPS" localSheetId="12">#REF!</definedName>
    <definedName name="DE_德国UPS包税小包" localSheetId="12">#REF!</definedName>
    <definedName name="_____A1" localSheetId="12">#REF!</definedName>
    <definedName name="______A1" localSheetId="12">#REF!</definedName>
    <definedName name="_______A1" localSheetId="12">#REF!</definedName>
    <definedName name="________A1" localSheetId="12">#REF!</definedName>
    <definedName name="_________A1" localSheetId="12">#REF!</definedName>
    <definedName name="__________A1" localSheetId="12">#REF!</definedName>
    <definedName name="AFDRUKTITELS_MI" localSheetId="12">#REF!</definedName>
    <definedName name="ContractCodeDOM" localSheetId="12">#REF!</definedName>
    <definedName name="ContractCodeIB" localSheetId="12">#REF!</definedName>
    <definedName name="ContractCodeOB" localSheetId="12">#REF!</definedName>
    <definedName name="ContractCodeTDDIB" localSheetId="12">#REF!</definedName>
    <definedName name="ContractCodeTDDOB" localSheetId="12">#REF!</definedName>
    <definedName name="contractslookup" localSheetId="12">#REF!</definedName>
    <definedName name="Country" localSheetId="12">#REF!</definedName>
    <definedName name="Countryname" localSheetId="12">#REF!</definedName>
    <definedName name="Currency" localSheetId="12">#REF!</definedName>
    <definedName name="Currencyname" localSheetId="12">#REF!</definedName>
    <definedName name="Customer_name" localSheetId="12">#REF!</definedName>
    <definedName name="Day_Definite_Value_Added_Services_and_Surcharges" localSheetId="12">#REF!</definedName>
    <definedName name="DDDOMCONTRACTS" localSheetId="12">#REF!</definedName>
    <definedName name="DDDOMVOLUMETRIC" localSheetId="12">#REF!</definedName>
    <definedName name="DDDOMZONING" localSheetId="12">#REF!</definedName>
    <definedName name="DDINTCONTRACTS" localSheetId="12">#REF!</definedName>
    <definedName name="DDINTVOLUMETRIC" localSheetId="12">#REF!</definedName>
    <definedName name="DDINTZONING" localSheetId="12">#REF!</definedName>
    <definedName name="DISC" localSheetId="12">#REF!</definedName>
    <definedName name="DomesticExpress" localSheetId="12">#REF!</definedName>
    <definedName name="DomesticExpressDiscount" localSheetId="12">#REF!</definedName>
    <definedName name="EuropackInternational" localSheetId="12">#REF!</definedName>
    <definedName name="EuropackInternationalDiscount" localSheetId="12">#REF!</definedName>
    <definedName name="Europlus_Benelux_Pallet" localSheetId="12">#REF!</definedName>
    <definedName name="Europlus_Benelux_Parcel" localSheetId="12">#REF!</definedName>
    <definedName name="Europlus_INT" localSheetId="12">#REF!</definedName>
    <definedName name="EuroplusBeneluxPallet" localSheetId="12">#REF!</definedName>
    <definedName name="EuroplusBeneluxPalletDiscount" localSheetId="12">#REF!</definedName>
    <definedName name="EuroplusBeneluxParcel" localSheetId="12">#REF!</definedName>
    <definedName name="EuroplusBeneluxParcelDiscount" localSheetId="12">#REF!</definedName>
    <definedName name="EuroplusInternational" localSheetId="12">#REF!</definedName>
    <definedName name="EuroplusInternationalDiscount" localSheetId="12">#REF!</definedName>
    <definedName name="Express12" localSheetId="12">#REF!</definedName>
    <definedName name="Express12Discount" localSheetId="12">#REF!</definedName>
    <definedName name="Express9" localSheetId="12">#REF!</definedName>
    <definedName name="Express9Discount" localSheetId="12">#REF!</definedName>
    <definedName name="Expresser_Benelux_Pallet" localSheetId="12">#REF!</definedName>
    <definedName name="Expresser_Benelux_Parcel" localSheetId="12">#REF!</definedName>
    <definedName name="ExpresserBeneluxPallet" localSheetId="12">#REF!</definedName>
    <definedName name="ExpresserBeneluxPalletDiscount" localSheetId="12">#REF!</definedName>
    <definedName name="ExpresserBeneluxParcel" localSheetId="12">#REF!</definedName>
    <definedName name="ExpresserBeneluxParcelDiscount" localSheetId="12">#REF!</definedName>
    <definedName name="ExpressWorldwide" localSheetId="12">#REF!</definedName>
    <definedName name="ExpressWorldwideDiscount" localSheetId="12">#REF!</definedName>
    <definedName name="FSCA3RD" localSheetId="12">#REF!</definedName>
    <definedName name="ImportExpress12" localSheetId="12">#REF!</definedName>
    <definedName name="ImportExpress12Discount" localSheetId="12">#REF!</definedName>
    <definedName name="ImportExpress9" localSheetId="12">#REF!</definedName>
    <definedName name="ImportExpress9Discount" localSheetId="12">#REF!</definedName>
    <definedName name="ImportExpressTC" localSheetId="12">#REF!</definedName>
    <definedName name="ImportExpressTCDiscount" localSheetId="12">#REF!</definedName>
    <definedName name="ImportExpressWorldwide" localSheetId="12">#REF!</definedName>
    <definedName name="ImportExpressWorldwideDiscount" localSheetId="12">#REF!</definedName>
    <definedName name="Pickup_Location" localSheetId="12">#REF!</definedName>
    <definedName name="Productline" localSheetId="12">#REF!</definedName>
    <definedName name="Tariff_Expiry_Date" localSheetId="12">#REF!</definedName>
    <definedName name="TDDOMADDER" localSheetId="12">#REF!</definedName>
    <definedName name="TDDOMCONTRACTS" localSheetId="12">#REF!</definedName>
    <definedName name="TDDOMVOLUMETRIC" localSheetId="12">#REF!</definedName>
    <definedName name="TDDOMZONING" localSheetId="12">#REF!</definedName>
    <definedName name="TDINTADDER" localSheetId="12">#REF!</definedName>
    <definedName name="TDINTCONTRACTS" localSheetId="12">#REF!</definedName>
    <definedName name="TDINTVOLUMETRIC" localSheetId="12">#REF!</definedName>
    <definedName name="TDINTZONING" localSheetId="12">#REF!</definedName>
    <definedName name="WEIGHTBREAKSLOOKUP" localSheetId="12">#REF!</definedName>
    <definedName name="ZONING_DDDOM" localSheetId="12">#REF!</definedName>
    <definedName name="ZONING_DDINT" localSheetId="12">#REF!</definedName>
    <definedName name="ZONING_TDDOM" localSheetId="12">#REF!</definedName>
    <definedName name="ZONING_TDINT" localSheetId="12">#REF!</definedName>
    <definedName name="ZONINGLOOKUP" localSheetId="12">#REF!</definedName>
    <definedName name="规范更好" localSheetId="12">#REF!</definedName>
    <definedName name="eer" localSheetId="12">#REF!</definedName>
    <definedName name="___________A1" localSheetId="12">#REF!</definedName>
    <definedName name="_pk1" localSheetId="12">#REF!</definedName>
    <definedName name="____________A1" localSheetId="12">#REF!</definedName>
    <definedName name="__pk1" localSheetId="12">#REF!</definedName>
    <definedName name="_____________A1" localSheetId="12">#REF!</definedName>
    <definedName name="___pk1" localSheetId="12">#REF!</definedName>
    <definedName name="______________________123Graph_ACHART_3" localSheetId="12" hidden="1">[121]Competitors!$E$5:$E$10</definedName>
    <definedName name="________________________123Graph_ACHART_4" localSheetId="12" hidden="1">[121]Competitors!$E$12:$E$22</definedName>
    <definedName name="_______________________123Graph_BCHART_3" localSheetId="12" hidden="1">[121]Competitors!$G$5:$G$10</definedName>
    <definedName name="________________________123Graph_BCHART_4" localSheetId="12" hidden="1">[121]Competitors!$G$12:$G$22</definedName>
    <definedName name="_______________________123Graph_CCHART_3" localSheetId="12" hidden="1">[121]Competitors!$I$5:$I$10</definedName>
    <definedName name="________________________123Graph_CCHART_4" localSheetId="12" hidden="1">[121]Competitors!$I$12:$I$22</definedName>
    <definedName name="_________________________123Graph_DCHART_3" localSheetId="12" hidden="1">[121]Competitors!$K$5:$K$10</definedName>
    <definedName name="_______________________123Graph_DCHART_4" localSheetId="12" hidden="1">[121]Competitors!$K$12:$K$22</definedName>
    <definedName name="________________________123Graph_ECHART_3" localSheetId="12" hidden="1">[121]Competitors!$M$5:$M$10</definedName>
    <definedName name="_______________________123Graph_ECHART_4" localSheetId="12" hidden="1">[121]Competitors!$M$12:$M$22</definedName>
    <definedName name="________________________123Graph_FCHART_3" localSheetId="12" hidden="1">[121]Competitors!$B$5:$B$10</definedName>
    <definedName name="________________________123Graph_FCHART_4" localSheetId="12" hidden="1">[121]Competitors!$B$12:$B$22</definedName>
    <definedName name="________________________123Graph_XCHART_4" localSheetId="12" hidden="1">[121]Competitors!$A$12:$A$22</definedName>
    <definedName name="______________A1" localSheetId="12">#REF!</definedName>
    <definedName name="____pk1"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S" localSheetId="12">#REF!</definedName>
    <definedName name="__10__123Graph_CCHART_3" localSheetId="12" hidden="1">[129]Competitors!$I$5:$I$10</definedName>
    <definedName name="__12__123Graph_CCHART_4" localSheetId="12" hidden="1">[129]Competitors!$I$12:$I$22</definedName>
    <definedName name="__14__123Graph_DCHART_3" localSheetId="12" hidden="1">[129]Competitors!$K$5:$K$10</definedName>
    <definedName name="__16__123Graph_DCHART_4" localSheetId="12" hidden="1">[129]Competitors!$K$12:$K$22</definedName>
    <definedName name="__18__123Graph_ECHART_3" localSheetId="12" hidden="1">[129]Competitors!$M$5:$M$10</definedName>
    <definedName name="__2__123Graph_ACHART_3" localSheetId="12" hidden="1">[129]Competitors!$E$5:$E$10</definedName>
    <definedName name="__20__123Graph_ECHART_4" localSheetId="12" hidden="1">[129]Competitors!$M$12:$M$22</definedName>
    <definedName name="__22__123Graph_FCHART_3" localSheetId="12" hidden="1">[129]Competitors!$B$5:$B$10</definedName>
    <definedName name="__24__123Graph_FCHART_4" localSheetId="12" hidden="1">[129]Competitors!$B$12:$B$22</definedName>
    <definedName name="__26__123Graph_XCHART_4" localSheetId="12" hidden="1">[129]Competitors!$A$12:$A$22</definedName>
    <definedName name="__4__123Graph_ACHART_4" localSheetId="12" hidden="1">[129]Competitors!$E$12:$E$22</definedName>
    <definedName name="__6__123Graph_BCHART_3" localSheetId="12" hidden="1">[129]Competitors!$G$5:$G$10</definedName>
    <definedName name="__8__123Graph_BCHART_4" localSheetId="12" hidden="1">[129]Competitors!$G$12:$G$22</definedName>
    <definedName name="_27fa15_" localSheetId="12">'[122]New card vs old'!$A$1:$Y$63</definedName>
    <definedName name="_FIN" localSheetId="12">#REF!</definedName>
    <definedName name="_IMP30319CONSO" localSheetId="12">#REF!</definedName>
    <definedName name="_IMPRESULTDIV" localSheetId="12">#REF!</definedName>
    <definedName name="_MAJBUDGET" localSheetId="12">#REF!</definedName>
    <definedName name="_MAJCROSSCHG" localSheetId="12">#REF!</definedName>
    <definedName name="_MANUALINPUT" localSheetId="12">[123]Minput!#REF!</definedName>
    <definedName name="_MENUIMPORT" localSheetId="12">#REF!</definedName>
    <definedName name="_uc1" localSheetId="12">'[124]ME uninvoiced cons'!#REF!</definedName>
    <definedName name="_uc2" localSheetId="12">'[124]ME uninvoiced cons'!#REF!</definedName>
    <definedName name="_UPLOAD" localSheetId="12">#REF!</definedName>
    <definedName name="_UPLOAD1" localSheetId="12">#REF!</definedName>
    <definedName name="_VERSIONS" localSheetId="12">#REF!</definedName>
    <definedName name="A_NPLWRANGE" localSheetId="12">[123]Weekly!#REF!</definedName>
    <definedName name="AMSVAR" localSheetId="12">#REF!</definedName>
    <definedName name="BOR" localSheetId="12">[123]Weekly!#REF!</definedName>
    <definedName name="BSCF" localSheetId="12">'[126]Belgium BS &amp; CF'!#REF!</definedName>
    <definedName name="BSCF_act" localSheetId="12">'[126]Belgium BS &amp; CF'!#REF!</definedName>
    <definedName name="BSCF_bud" localSheetId="12">'[126]Belgium BS &amp; CF'!#REF!</definedName>
    <definedName name="BSCF_cf_act" localSheetId="12">'[126]Belgium BS &amp; CF'!#REF!</definedName>
    <definedName name="BSCF_cf_bud" localSheetId="12">'[126]Belgium BS &amp; CF'!#REF!</definedName>
    <definedName name="BUDOPSWEFWK" localSheetId="12">#REF!</definedName>
    <definedName name="CELLPOINTER" localSheetId="12">#REF!</definedName>
    <definedName name="CHIFFRE" localSheetId="12">#REF!</definedName>
    <definedName name="CNSAFT" localSheetId="12">[123]Weekly!#REF!</definedName>
    <definedName name="CNSEMS" localSheetId="12">[123]Weekly!#REF!</definedName>
    <definedName name="CNSGLO" localSheetId="12">[123]Weekly!#REF!</definedName>
    <definedName name="CNSMF" localSheetId="12">[123]Weekly!#REF!</definedName>
    <definedName name="CNSNAT" localSheetId="12">[123]Weekly!#REF!</definedName>
    <definedName name="CNSSKYPPD" localSheetId="12">[123]Weekly!#REF!</definedName>
    <definedName name="CNSSS" localSheetId="12">[123]Weekly!#REF!</definedName>
    <definedName name="CNSWEF" localSheetId="12">[123]Weekly!#REF!</definedName>
    <definedName name="CNSXP" localSheetId="12">[123]Weekly!#REF!</definedName>
    <definedName name="COLBUD" localSheetId="12">#REF!</definedName>
    <definedName name="COLBUDSE3" localSheetId="12">#REF!</definedName>
    <definedName name="COMPTE" localSheetId="12">#REF!</definedName>
    <definedName name="CONSOLIDATED1" localSheetId="12">#REF!</definedName>
    <definedName name="CONSWGTFILE" localSheetId="12">[123]MENU!#REF!</definedName>
    <definedName name="CONWGH" localSheetId="12">[123]Weekly!#REF!</definedName>
    <definedName name="Country_kpi_act" localSheetId="12">'[126]Belgium KPI'!#REF!</definedName>
    <definedName name="Country_kpi_bud" localSheetId="12">'[126]Belgium KPI'!#REF!</definedName>
    <definedName name="Country_margins_act" localSheetId="12">'[126]Belgium KPI'!#REF!</definedName>
    <definedName name="Country_margins_bud" localSheetId="12">'[126]Belgium KPI'!#REF!</definedName>
    <definedName name="CRIT" localSheetId="12">#REF!</definedName>
    <definedName name="CURRENTYEAR" localSheetId="12">#REF!</definedName>
    <definedName name="dfag" localSheetId="12" hidden="1">[120]Zones!#REF!</definedName>
    <definedName name="DIV" localSheetId="12">#REF!</definedName>
    <definedName name="dvcasg" localSheetId="12">[125]Competitors!$S$26:$Z$44</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cart" localSheetId="12">'[127]BASE GRAPHE'!#REF!</definedName>
    <definedName name="FFR" localSheetId="12">#REF!</definedName>
    <definedName name="fhoaiyfe" localSheetId="12">#REF!</definedName>
    <definedName name="goodwill" localSheetId="12">'[128]Goodwill, non-rec.'!#REF!</definedName>
    <definedName name="LABEL1" localSheetId="12">#REF!</definedName>
    <definedName name="LABEL2" localSheetId="12">#REF!</definedName>
    <definedName name="LASTMTHYEAR" localSheetId="12">#REF!</definedName>
    <definedName name="LECTEURMONTHLY" localSheetId="12">#REF!</definedName>
    <definedName name="LH" localSheetId="12">[123]Weekly!#REF!</definedName>
    <definedName name="LIGNEDEBUT" localSheetId="12">#REF!</definedName>
    <definedName name="LIGNEFIN" localSheetId="12">#REF!</definedName>
    <definedName name="LIGNEPL" localSheetId="12">#REF!</definedName>
    <definedName name="me_regio_uc" localSheetId="12">'[124]ME uninvoiced cons'!#REF!</definedName>
    <definedName name="MENU" localSheetId="12">#REF!</definedName>
    <definedName name="MOISBUD" localSheetId="12">#REF!</definedName>
    <definedName name="MOISN_1" localSheetId="12">[123]MENU!#REF!</definedName>
    <definedName name="MONTHYEAR" localSheetId="12">#REF!</definedName>
    <definedName name="N_COLBUDSE3" localSheetId="12">#REF!</definedName>
    <definedName name="NETEMS3" localSheetId="12">#REF!</definedName>
    <definedName name="NETEMS4" localSheetId="12">#REF!</definedName>
    <definedName name="NEWPLFILENAME" localSheetId="12">[123]MENU!#REF!</definedName>
    <definedName name="NLG" localSheetId="12">#REF!</definedName>
    <definedName name="NLGCURRENCY" localSheetId="12">[123]MENU!#REF!</definedName>
    <definedName name="NOMCHAMP" localSheetId="12">#REF!</definedName>
    <definedName name="operexpenses99q3" localSheetId="12">#REF!</definedName>
    <definedName name="OTHINCUR" localSheetId="12">[123]Weekly!#REF!</definedName>
    <definedName name="PAGE" localSheetId="12">[123]Weekly!#REF!</definedName>
    <definedName name="PATH30319PDX" localSheetId="12">[123]MENU!#REF!</definedName>
    <definedName name="PATHBUDGET" localSheetId="12">[123]MENU!#REF!</definedName>
    <definedName name="PATHCONSWGT" localSheetId="12">#REF!</definedName>
    <definedName name="PATHCTRLTOTAL" localSheetId="12">[123]MENU!#REF!</definedName>
    <definedName name="PATHRBUDGET" localSheetId="12">[123]MENU!#REF!</definedName>
    <definedName name="PATHSE3BUDGET" localSheetId="12">[123]MENU!#REF!</definedName>
    <definedName name="PDIVISIONS" localSheetId="12">#REF!</definedName>
    <definedName name="PDIVISIONS1" localSheetId="12">#REF!</definedName>
    <definedName name="PERIODVALUE" localSheetId="12">#REF!</definedName>
    <definedName name="PERIODYEAR" localSheetId="12">#REF!</definedName>
    <definedName name="PRINT1" localSheetId="12">#REF!</definedName>
    <definedName name="PRINT2" localSheetId="12">#REF!</definedName>
    <definedName name="PRINTYOY" localSheetId="12">#REF!</definedName>
    <definedName name="RATE" localSheetId="12">[123]BudMF!#REF!</definedName>
    <definedName name="RESULTATNET" localSheetId="12">#REF!</definedName>
    <definedName name="REV" localSheetId="12">[123]Weekly!#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ERNAMCNS" localSheetId="12">[123]Weekly!#REF!</definedName>
    <definedName name="SERNAMWGT" localSheetId="12">[123]Weekly!#REF!</definedName>
    <definedName name="SERO" localSheetId="12">[123]Minput!#REF!</definedName>
    <definedName name="tori" localSheetId="12">#REF!</definedName>
    <definedName name="TOTCNS" localSheetId="12">[123]Weekly!#REF!</definedName>
    <definedName name="TOTWGT" localSheetId="12">[123]Weekly!#REF!</definedName>
    <definedName name="VERSION" localSheetId="12">[123]MENU!#REF!</definedName>
    <definedName name="VIC" localSheetId="12">[123]Weekly!#REF!</definedName>
    <definedName name="WGTAFT" localSheetId="12">[123]Weekly!#REF!</definedName>
    <definedName name="WGTEMS" localSheetId="12">[123]Weekly!#REF!</definedName>
    <definedName name="WGTGLO" localSheetId="12">[123]Weekly!#REF!</definedName>
    <definedName name="WGTMF" localSheetId="12">[123]Weekly!#REF!</definedName>
    <definedName name="WGTNAT" localSheetId="12">[123]Weekly!#REF!</definedName>
    <definedName name="WGTSKYPPD" localSheetId="12">[123]Weekly!#REF!</definedName>
    <definedName name="WGTSS" localSheetId="12">[123]Weekly!#REF!</definedName>
    <definedName name="WGTWEF" localSheetId="12">[123]Weekly!#REF!</definedName>
    <definedName name="WGTXP" localSheetId="12">[123]Weekly!#REF!</definedName>
    <definedName name="________________________123Graph_ACHART_3" hidden="1">[110]Competitors!$E$5:$E$10</definedName>
    <definedName name="__________________________123Graph_ACHART_4" hidden="1">[110]Competitors!$E$12:$E$22</definedName>
    <definedName name="_________________________123Graph_BCHART_3" hidden="1">[110]Competitors!$G$5:$G$10</definedName>
    <definedName name="__________________________123Graph_BCHART_4" hidden="1">[110]Competitors!$G$12:$G$22</definedName>
    <definedName name="_________________________123Graph_CCHART_3" hidden="1">[110]Competitors!$I$5:$I$10</definedName>
    <definedName name="__________________________123Graph_CCHART_4" hidden="1">[110]Competitors!$I$12:$I$22</definedName>
    <definedName name="___________________________123Graph_DCHART_3" hidden="1">[110]Competitors!$K$5:$K$10</definedName>
    <definedName name="_________________________123Graph_DCHART_4" hidden="1">[110]Competitors!$K$12:$K$22</definedName>
    <definedName name="__________________________123Graph_ECHART_3" hidden="1">[110]Competitors!$M$5:$M$10</definedName>
    <definedName name="_________________________123Graph_ECHART_4" hidden="1">[110]Competitors!$M$12:$M$22</definedName>
    <definedName name="__________________________123Graph_FCHART_3" hidden="1">[110]Competitors!$B$5:$B$10</definedName>
    <definedName name="__________________________123Graph_FCHART_4" hidden="1">[110]Competitors!$B$12:$B$22</definedName>
    <definedName name="__________________________123Graph_XCHART_4" hidden="1">[110]Competitors!$A$12:$A$22</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_______________AFF1">'[82]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sdaf">[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_________________UPD1">#N/A</definedName>
    <definedName name="_________________UPD2">#N/A</definedName>
    <definedName name="____Key1" localSheetId="12" hidden="1">[23]Zones!#REF!</definedName>
    <definedName name="____Key2" localSheetId="12" hidden="1">[23]Zones!#REF!</definedName>
    <definedName name="___Key1" localSheetId="12" hidden="1">[78]Zones!#REF!</definedName>
    <definedName name="___Key2" localSheetId="12" hidden="1">[78]Zones!#REF!</definedName>
    <definedName name="_______________A1" localSheetId="12">#REF!</definedName>
    <definedName name="DOM" localSheetId="12">[85]WB!#REF!</definedName>
    <definedName name="DOM_EMY" localSheetId="12">'[86]Weight Break Charges'!#REF!</definedName>
    <definedName name="DPXContract" localSheetId="12">'[89]OB Contracts'!#REF!</definedName>
    <definedName name="imp_contract" localSheetId="12">[91]Contracts!#REF!</definedName>
    <definedName name="IMP_rates" localSheetId="12">'[91]Weight Break Charges'!#REF!</definedName>
    <definedName name="____________Loc3">[81]Request!$M$127</definedName>
    <definedName name="m" localSheetId="12" hidden="1">[76]Zones!#REF!</definedName>
    <definedName name="n" localSheetId="12" hidden="1">[76]Zones!#REF!</definedName>
    <definedName name="_____pk1" localSheetId="12">#REF!</definedName>
    <definedName name="t" localSheetId="12">[76]Competitors!#REF!</definedName>
    <definedName name="USD_DOM" localSheetId="12">'[85]WB USD'!#REF!</definedName>
    <definedName name="WPXContract" localSheetId="12">'[89]OB Contracts'!#REF!</definedName>
    <definedName name="_Key1" localSheetId="8" hidden="1">#REF!</definedName>
    <definedName name="AFD" localSheetId="8">#REF!</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CONTDE" localSheetId="8">#REF!</definedName>
    <definedName name="CONTFD" localSheetId="8">#REF!</definedName>
    <definedName name="CONTFE" localSheetId="8">#REF!</definedName>
    <definedName name="CONTPD" localSheetId="8">#REF!</definedName>
    <definedName name="CONTPE" localSheetId="8">#REF!</definedName>
    <definedName name="dox" localSheetId="8">#REF!</definedName>
    <definedName name="dsfd" localSheetId="8">#REF!</definedName>
    <definedName name="Expt638" localSheetId="8">#REF!</definedName>
    <definedName name="IMListRates" localSheetId="8">#REF!</definedName>
    <definedName name="Import_Pricing" localSheetId="8">#REF!</definedName>
    <definedName name="Inbound_Pricing" localSheetId="8">#REF!</definedName>
    <definedName name="IZ" localSheetId="8">#REF!</definedName>
    <definedName name="Kg_Apprv_Dt" localSheetId="8">#REF!</definedName>
    <definedName name="kg_Disc_Edit_Check" localSheetId="8">#REF!</definedName>
    <definedName name="LOOKUP" localSheetId="8">#REF!</definedName>
    <definedName name="parcels" localSheetId="8">#REF!</definedName>
    <definedName name="PNH" localSheetId="8">#REF!</definedName>
    <definedName name="Range1" localSheetId="8">#REF!</definedName>
    <definedName name="RO" localSheetId="8">#REF!</definedName>
    <definedName name="road" localSheetId="8">#REF!</definedName>
    <definedName name="RTH" localSheetId="8">#REF!</definedName>
    <definedName name="TABLE" localSheetId="8">#REF!</definedName>
    <definedName name="zone" localSheetId="8">#REF!</definedName>
    <definedName name="Zones" localSheetId="8">#REF!,#REF!,#REF!,#REF!</definedName>
    <definedName name="Excel_BuiltIn_Print_Titles_2_1" localSheetId="8">#REF!</definedName>
    <definedName name="Excel_BuiltIn_Print_Titles_3_1" localSheetId="8">#REF!</definedName>
    <definedName name="Excel_BuiltIn_Print_Titles_4_1" localSheetId="8">#REF!</definedName>
    <definedName name="Sheet1" localSheetId="8">#REF!</definedName>
    <definedName name="\P" localSheetId="8">#REF!</definedName>
    <definedName name="\R" localSheetId="8">#REF!</definedName>
    <definedName name="\W" localSheetId="8">#REF!</definedName>
    <definedName name="_AFF1" localSheetId="8">#REF!</definedName>
    <definedName name="_Key2" localSheetId="8" hidden="1">#REF!</definedName>
    <definedName name="C_COSTCARD" localSheetId="8">#REF!</definedName>
    <definedName name="C_COSTDATA" localSheetId="8">#REF!</definedName>
    <definedName name="C_DOXGRAPH" localSheetId="8">#REF!</definedName>
    <definedName name="C_MARGINCARD" localSheetId="8">#REF!</definedName>
    <definedName name="GOTO_CWG" localSheetId="8">#REF!</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EW_CARD" localSheetId="8">#REF!</definedName>
    <definedName name="NZD" localSheetId="8">#REF!</definedName>
    <definedName name="OB_DOX" localSheetId="8">#REF!</definedName>
    <definedName name="OB_WPX" localSheetId="8">#REF!</definedName>
    <definedName name="PRISM_DATA" localSheetId="8">#REF!</definedName>
    <definedName name="PRISMDATA" localSheetId="8">#REF!</definedName>
    <definedName name="RZ_C_CARD" localSheetId="8">#REF!</definedName>
    <definedName name="RZ_N_CARD" localSheetId="8">#REF!</definedName>
    <definedName name="SALES" localSheetId="8">#REF!</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HIPMENTS" localSheetId="8">#REF!</definedName>
    <definedName name="TPG" localSheetId="8">#REF!</definedName>
    <definedName name="USD" localSheetId="8">#REF!</definedName>
    <definedName name="___top40" localSheetId="8">#REF!</definedName>
    <definedName name="__top40" localSheetId="8">#REF!</definedName>
    <definedName name="_top40" localSheetId="8">#REF!</definedName>
    <definedName name="____A1" localSheetId="8">#REF!</definedName>
    <definedName name="ACCTNUMBER" localSheetId="8">#REF!</definedName>
    <definedName name="any_pak_wt" localSheetId="8">#REF!</definedName>
    <definedName name="AOP___2005__EU" localSheetId="8">#REF!</definedName>
    <definedName name="band_num" localSheetId="8">#REF!</definedName>
    <definedName name="Competitors__IMP" localSheetId="8">#REF!</definedName>
    <definedName name="Country_Code" localSheetId="8">#REF!</definedName>
    <definedName name="Country_Name" localSheetId="8">#REF!</definedName>
    <definedName name="curr" localSheetId="8">#REF!</definedName>
    <definedName name="CUSTNAME" localSheetId="8">#REF!</definedName>
    <definedName name="DATE" localSheetId="8">#REF!</definedName>
    <definedName name="DD" localSheetId="8">#REF!</definedName>
    <definedName name="decimals" localSheetId="8">#REF!</definedName>
    <definedName name="dishw" localSheetId="8">#REF!</definedName>
    <definedName name="disip" localSheetId="8">#REF!</definedName>
    <definedName name="disol" localSheetId="8">#REF!</definedName>
    <definedName name="dispak" localSheetId="8">#REF!</definedName>
    <definedName name="DOM_Contract_codes" localSheetId="8">#REF!</definedName>
    <definedName name="exch_date" localSheetId="8">#REF!</definedName>
    <definedName name="exch_rate" localSheetId="8">#REF!</definedName>
    <definedName name="FedEx_WPX" localSheetId="8">#REF!</definedName>
    <definedName name="Flete" localSheetId="8">#REF!</definedName>
    <definedName name="formula" localSheetId="8">#REF!</definedName>
    <definedName name="IB_Contract_codes" localSheetId="8">#REF!</definedName>
    <definedName name="IMP_DOX" localSheetId="8">#REF!</definedName>
    <definedName name="IMP_WPX" localSheetId="8">#REF!</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Local_Currency" localSheetId="8">#REF!</definedName>
    <definedName name="mrgdox" localSheetId="8">#REF!</definedName>
    <definedName name="mrgwpx" localSheetId="8">#REF!</definedName>
    <definedName name="mrgzone" localSheetId="8">#REF!</definedName>
    <definedName name="NewDOX" localSheetId="8">#REF!</definedName>
    <definedName name="NewWPX" localSheetId="8">#REF!</definedName>
    <definedName name="num_reg" localSheetId="8">#REF!</definedName>
    <definedName name="OB_Contract_Codes" localSheetId="8">#REF!</definedName>
    <definedName name="obdox" localSheetId="8">#REF!</definedName>
    <definedName name="obwpx" localSheetId="8">#REF!</definedName>
    <definedName name="Other1_WPX" localSheetId="8">#REF!</definedName>
    <definedName name="Other2_WPX" localSheetId="8">#REF!</definedName>
    <definedName name="PAK_per_kilo" localSheetId="8">#REF!</definedName>
    <definedName name="pak_rates" localSheetId="8">#REF!</definedName>
    <definedName name="pkdispk" localSheetId="8">#REF!</definedName>
    <definedName name="pkpkwb" localSheetId="8">#REF!</definedName>
    <definedName name="prczone" localSheetId="8">#REF!</definedName>
    <definedName name="start_per_kilo" localSheetId="8">#REF!</definedName>
    <definedName name="Table03__Volume_2009" localSheetId="8">#REF!</definedName>
    <definedName name="Timeline" localSheetId="8">#REF!</definedName>
    <definedName name="TNT_WPX" localSheetId="8">#REF!</definedName>
    <definedName name="top" localSheetId="8">#REF!</definedName>
    <definedName name="Type_rate" localSheetId="8">#REF!</definedName>
    <definedName name="UPS_WPX" localSheetId="8">#REF!</definedName>
    <definedName name="USD_IMP_DOX" localSheetId="8">#REF!</definedName>
    <definedName name="USD_IMP_WPX" localSheetId="8">#REF!</definedName>
    <definedName name="USD_OB_DOX" localSheetId="8">#REF!</definedName>
    <definedName name="USD_OB_WPX" localSheetId="8">#REF!</definedName>
    <definedName name="w" localSheetId="8">#REF!</definedName>
    <definedName name="Year" localSheetId="8">#REF!</definedName>
    <definedName name="zonas" localSheetId="8">#REF!</definedName>
    <definedName name="zone_lookup" localSheetId="8">#REF!</definedName>
    <definedName name="欧洲FBA专线发票模板.xlsx" localSheetId="8">#REF!</definedName>
    <definedName name="DE_UPS" localSheetId="8">#REF!</definedName>
    <definedName name="DE_德国UPS包税小包" localSheetId="8">#REF!</definedName>
    <definedName name="_____A1" localSheetId="8">#REF!</definedName>
    <definedName name="______A1" localSheetId="8">#REF!</definedName>
    <definedName name="_______A1" localSheetId="8">#REF!</definedName>
    <definedName name="________A1" localSheetId="8">#REF!</definedName>
    <definedName name="_________A1" localSheetId="8">#REF!</definedName>
    <definedName name="__________A1" localSheetId="8">#REF!</definedName>
    <definedName name="AFDRUKTITELS_MI" localSheetId="8">#REF!</definedName>
    <definedName name="ContractCodeDOM" localSheetId="8">#REF!</definedName>
    <definedName name="ContractCodeIB" localSheetId="8">#REF!</definedName>
    <definedName name="ContractCodeOB" localSheetId="8">#REF!</definedName>
    <definedName name="ContractCodeTDDIB" localSheetId="8">#REF!</definedName>
    <definedName name="ContractCodeTDDOB" localSheetId="8">#REF!</definedName>
    <definedName name="contractslookup" localSheetId="8">#REF!</definedName>
    <definedName name="Country" localSheetId="8">#REF!</definedName>
    <definedName name="Countryname" localSheetId="8">#REF!</definedName>
    <definedName name="Currency" localSheetId="8">#REF!</definedName>
    <definedName name="Currencyname" localSheetId="8">#REF!</definedName>
    <definedName name="Customer_name" localSheetId="8">#REF!</definedName>
    <definedName name="Day_Definite_Value_Added_Services_and_Surcharges" localSheetId="8">#REF!</definedName>
    <definedName name="DDDOMCONTRACTS" localSheetId="8">#REF!</definedName>
    <definedName name="DDDOMVOLUMETRIC" localSheetId="8">#REF!</definedName>
    <definedName name="DDDOMZONING" localSheetId="8">#REF!</definedName>
    <definedName name="DDINTCONTRACTS" localSheetId="8">#REF!</definedName>
    <definedName name="DDINTVOLUMETRIC" localSheetId="8">#REF!</definedName>
    <definedName name="DDINTZONING" localSheetId="8">#REF!</definedName>
    <definedName name="DISC" localSheetId="8">#REF!</definedName>
    <definedName name="DomesticExpress" localSheetId="8">#REF!</definedName>
    <definedName name="DomesticExpressDiscount" localSheetId="8">#REF!</definedName>
    <definedName name="EuropackInternational" localSheetId="8">#REF!</definedName>
    <definedName name="EuropackInternationalDiscount" localSheetId="8">#REF!</definedName>
    <definedName name="Europlus_Benelux_Pallet" localSheetId="8">#REF!</definedName>
    <definedName name="Europlus_Benelux_Parcel" localSheetId="8">#REF!</definedName>
    <definedName name="Europlus_INT" localSheetId="8">#REF!</definedName>
    <definedName name="EuroplusBeneluxPallet" localSheetId="8">#REF!</definedName>
    <definedName name="EuroplusBeneluxPalletDiscount" localSheetId="8">#REF!</definedName>
    <definedName name="EuroplusBeneluxParcel" localSheetId="8">#REF!</definedName>
    <definedName name="EuroplusBeneluxParcelDiscount" localSheetId="8">#REF!</definedName>
    <definedName name="EuroplusInternational" localSheetId="8">#REF!</definedName>
    <definedName name="EuroplusInternationalDiscount" localSheetId="8">#REF!</definedName>
    <definedName name="Express12" localSheetId="8">#REF!</definedName>
    <definedName name="Express12Discount" localSheetId="8">#REF!</definedName>
    <definedName name="Express9" localSheetId="8">#REF!</definedName>
    <definedName name="Express9Discount" localSheetId="8">#REF!</definedName>
    <definedName name="Expresser_Benelux_Pallet" localSheetId="8">#REF!</definedName>
    <definedName name="Expresser_Benelux_Parcel" localSheetId="8">#REF!</definedName>
    <definedName name="ExpresserBeneluxPallet" localSheetId="8">#REF!</definedName>
    <definedName name="ExpresserBeneluxPalletDiscount" localSheetId="8">#REF!</definedName>
    <definedName name="ExpresserBeneluxParcel" localSheetId="8">#REF!</definedName>
    <definedName name="ExpresserBeneluxParcelDiscount" localSheetId="8">#REF!</definedName>
    <definedName name="ExpressWorldwide" localSheetId="8">#REF!</definedName>
    <definedName name="ExpressWorldwideDiscount" localSheetId="8">#REF!</definedName>
    <definedName name="FSCA3RD" localSheetId="8">#REF!</definedName>
    <definedName name="ImportExpress12" localSheetId="8">#REF!</definedName>
    <definedName name="ImportExpress12Discount" localSheetId="8">#REF!</definedName>
    <definedName name="ImportExpress9" localSheetId="8">#REF!</definedName>
    <definedName name="ImportExpress9Discount" localSheetId="8">#REF!</definedName>
    <definedName name="ImportExpressTC" localSheetId="8">#REF!</definedName>
    <definedName name="ImportExpressTCDiscount" localSheetId="8">#REF!</definedName>
    <definedName name="ImportExpressWorldwide" localSheetId="8">#REF!</definedName>
    <definedName name="ImportExpressWorldwideDiscount" localSheetId="8">#REF!</definedName>
    <definedName name="Pickup_Location" localSheetId="8">#REF!</definedName>
    <definedName name="Productline" localSheetId="8">#REF!</definedName>
    <definedName name="Tariff_Expiry_Date" localSheetId="8">#REF!</definedName>
    <definedName name="TDDOMADDER" localSheetId="8">#REF!</definedName>
    <definedName name="TDDOMCONTRACTS" localSheetId="8">#REF!</definedName>
    <definedName name="TDDOMVOLUMETRIC" localSheetId="8">#REF!</definedName>
    <definedName name="TDDOMZONING" localSheetId="8">#REF!</definedName>
    <definedName name="TDINTADDER" localSheetId="8">#REF!</definedName>
    <definedName name="TDINTCONTRACTS" localSheetId="8">#REF!</definedName>
    <definedName name="TDINTVOLUMETRIC" localSheetId="8">#REF!</definedName>
    <definedName name="TDINTZONING" localSheetId="8">#REF!</definedName>
    <definedName name="WEIGHTBREAKSLOOKUP" localSheetId="8">#REF!</definedName>
    <definedName name="ZONING_DDDOM" localSheetId="8">#REF!</definedName>
    <definedName name="ZONING_DDINT" localSheetId="8">#REF!</definedName>
    <definedName name="ZONING_TDDOM" localSheetId="8">#REF!</definedName>
    <definedName name="ZONING_TDINT" localSheetId="8">#REF!</definedName>
    <definedName name="ZONINGLOOKUP" localSheetId="8">#REF!</definedName>
    <definedName name="规范更好" localSheetId="8">#REF!</definedName>
    <definedName name="eer" localSheetId="8">#REF!</definedName>
    <definedName name="___________A1" localSheetId="8">#REF!</definedName>
    <definedName name="_pk1" localSheetId="8">#REF!</definedName>
    <definedName name="_Key1" localSheetId="6" hidden="1">#REF!</definedName>
    <definedName name="AFD" localSheetId="6">#REF!</definedName>
    <definedName name="ApDsctKgADNR" localSheetId="6">#REF!</definedName>
    <definedName name="ApDsctKgComm" localSheetId="6">#REF!</definedName>
    <definedName name="ApDsctKgH1" localSheetId="6">#REF!</definedName>
    <definedName name="ApDsctKgH2" localSheetId="6">#REF!</definedName>
    <definedName name="ApDsctKgIEAppCurDisct" localSheetId="6">#REF!</definedName>
    <definedName name="ApDsctKgIEAppMin" localSheetId="6">#REF!</definedName>
    <definedName name="ApDsctKgIEReqCurDisct" localSheetId="6">#REF!</definedName>
    <definedName name="ApDsctKgIEReqMin" localSheetId="6">#REF!</definedName>
    <definedName name="ApDsctKgIERestore" localSheetId="6">#REF!</definedName>
    <definedName name="ApDsctKgIPAppCurDisct" localSheetId="6">#REF!</definedName>
    <definedName name="ApDsctKgIPAppMin" localSheetId="6">#REF!</definedName>
    <definedName name="ApDsctKgIPReqCurDisct" localSheetId="6">#REF!</definedName>
    <definedName name="ApDsctKgIPReqMin" localSheetId="6">#REF!</definedName>
    <definedName name="ApDsctKgIPRestore" localSheetId="6">#REF!</definedName>
    <definedName name="ApDsctKgLR" localSheetId="6">#REF!</definedName>
    <definedName name="ApDsctKgLR1" localSheetId="6">#REF!</definedName>
    <definedName name="ApDsctKgQ1" localSheetId="6">#REF!</definedName>
    <definedName name="ApDsctKgQ10" localSheetId="6">#REF!</definedName>
    <definedName name="ApDsctKgQ2" localSheetId="6">#REF!</definedName>
    <definedName name="ApDsctKgQ3" localSheetId="6">#REF!</definedName>
    <definedName name="ApDsctKgQ4" localSheetId="6">#REF!</definedName>
    <definedName name="ApDsctKgQ5" localSheetId="6">#REF!</definedName>
    <definedName name="ApDsctKgQ6" localSheetId="6">#REF!</definedName>
    <definedName name="ApDsctKgQ7" localSheetId="6">#REF!</definedName>
    <definedName name="ApDsctKgQ8" localSheetId="6">#REF!</definedName>
    <definedName name="ApDsctKgQ9" localSheetId="6">#REF!</definedName>
    <definedName name="ApDsctKgRMIE" localSheetId="6">#REF!</definedName>
    <definedName name="ApDsctKgRMIP" localSheetId="6">#REF!</definedName>
    <definedName name="ApDsctKgSIE" localSheetId="6">#REF!</definedName>
    <definedName name="ApDsctKgSIP" localSheetId="6">#REF!</definedName>
    <definedName name="CONTDE" localSheetId="6">#REF!</definedName>
    <definedName name="CONTFD" localSheetId="6">#REF!</definedName>
    <definedName name="CONTFE" localSheetId="6">#REF!</definedName>
    <definedName name="CONTPD" localSheetId="6">#REF!</definedName>
    <definedName name="CONTPE" localSheetId="6">#REF!</definedName>
    <definedName name="dox" localSheetId="6">#REF!</definedName>
    <definedName name="dsfd" localSheetId="6">#REF!</definedName>
    <definedName name="Expt638" localSheetId="6">#REF!</definedName>
    <definedName name="IMListRates" localSheetId="6">#REF!</definedName>
    <definedName name="Import_Pricing" localSheetId="6">#REF!</definedName>
    <definedName name="Inbound_Pricing" localSheetId="6">#REF!</definedName>
    <definedName name="IZ" localSheetId="6">#REF!</definedName>
    <definedName name="Kg_Apprv_Dt" localSheetId="6">#REF!</definedName>
    <definedName name="kg_Disc_Edit_Check" localSheetId="6">#REF!</definedName>
    <definedName name="LOOKUP" localSheetId="6">#REF!</definedName>
    <definedName name="parcels" localSheetId="6">#REF!</definedName>
    <definedName name="PNH" localSheetId="6">#REF!</definedName>
    <definedName name="Range1" localSheetId="6">#REF!</definedName>
    <definedName name="RO" localSheetId="6">#REF!</definedName>
    <definedName name="road" localSheetId="6">#REF!</definedName>
    <definedName name="RTH" localSheetId="6">#REF!</definedName>
    <definedName name="TABLE" localSheetId="6">#REF!</definedName>
    <definedName name="zone" localSheetId="6">#REF!</definedName>
    <definedName name="Zones" localSheetId="6">#REF!,#REF!,#REF!,#REF!</definedName>
    <definedName name="Excel_BuiltIn_Print_Titles_2_1" localSheetId="6">#REF!</definedName>
    <definedName name="Excel_BuiltIn_Print_Titles_3_1" localSheetId="6">#REF!</definedName>
    <definedName name="Excel_BuiltIn_Print_Titles_4_1" localSheetId="6">#REF!</definedName>
    <definedName name="Sheet1" localSheetId="6">#REF!</definedName>
    <definedName name="\P" localSheetId="6">#REF!</definedName>
    <definedName name="\R" localSheetId="6">#REF!</definedName>
    <definedName name="\W" localSheetId="6">#REF!</definedName>
    <definedName name="_AFF1" localSheetId="6">#REF!</definedName>
    <definedName name="_Key2" localSheetId="6" hidden="1">#REF!</definedName>
    <definedName name="C_COSTCARD" localSheetId="6">#REF!</definedName>
    <definedName name="C_COSTDATA" localSheetId="6">#REF!</definedName>
    <definedName name="C_DOXGRAPH" localSheetId="6">#REF!</definedName>
    <definedName name="C_MARGINCARD" localSheetId="6">#REF!</definedName>
    <definedName name="GOTO_CWG" localSheetId="6">#REF!</definedName>
    <definedName name="N_COSTCARD" localSheetId="6">#REF!</definedName>
    <definedName name="N_COSTDATA" localSheetId="6">#REF!</definedName>
    <definedName name="N_DOXGRAPH" localSheetId="6">#REF!</definedName>
    <definedName name="N_MARGINCARD" localSheetId="6">#REF!</definedName>
    <definedName name="N_RATECARD" localSheetId="6">#REF!</definedName>
    <definedName name="NEW_CARD" localSheetId="6">#REF!</definedName>
    <definedName name="NZD" localSheetId="6">#REF!</definedName>
    <definedName name="OB_DOX" localSheetId="6">#REF!</definedName>
    <definedName name="OB_WPX" localSheetId="6">#REF!</definedName>
    <definedName name="PRISM_DATA" localSheetId="6">#REF!</definedName>
    <definedName name="PRISMDATA" localSheetId="6">#REF!</definedName>
    <definedName name="RZ_C_CARD" localSheetId="6">#REF!</definedName>
    <definedName name="RZ_N_CARD" localSheetId="6">#REF!</definedName>
    <definedName name="SALES" localSheetId="6">#REF!</definedName>
    <definedName name="SEGMENT_1" localSheetId="6">#REF!</definedName>
    <definedName name="SEGMENT_2" localSheetId="6">#REF!</definedName>
    <definedName name="SEGMENT_3" localSheetId="6">#REF!</definedName>
    <definedName name="SEGMENT_4" localSheetId="6">#REF!</definedName>
    <definedName name="SEGMENT_5" localSheetId="6">#REF!</definedName>
    <definedName name="SEGMENT_6" localSheetId="6">#REF!</definedName>
    <definedName name="SEGMENT_7" localSheetId="6">#REF!</definedName>
    <definedName name="SEGMENT_8" localSheetId="6">#REF!</definedName>
    <definedName name="SHIPMENTS" localSheetId="6">#REF!</definedName>
    <definedName name="TPG" localSheetId="6">#REF!</definedName>
    <definedName name="USD" localSheetId="6">#REF!</definedName>
    <definedName name="___top40" localSheetId="6">#REF!</definedName>
    <definedName name="__top40" localSheetId="6">#REF!</definedName>
    <definedName name="_top40" localSheetId="6">#REF!</definedName>
    <definedName name="____A1" localSheetId="6">#REF!</definedName>
    <definedName name="ACCTNUMBER" localSheetId="6">#REF!</definedName>
    <definedName name="any_pak_wt" localSheetId="6">#REF!</definedName>
    <definedName name="AOP___2005__EU" localSheetId="6">#REF!</definedName>
    <definedName name="band_num" localSheetId="6">#REF!</definedName>
    <definedName name="Competitors__IMP" localSheetId="6">#REF!</definedName>
    <definedName name="Country_Code" localSheetId="6">#REF!</definedName>
    <definedName name="Country_Name" localSheetId="6">#REF!</definedName>
    <definedName name="curr" localSheetId="6">#REF!</definedName>
    <definedName name="CUSTNAME" localSheetId="6">#REF!</definedName>
    <definedName name="DATE" localSheetId="6">#REF!</definedName>
    <definedName name="DD" localSheetId="6">#REF!</definedName>
    <definedName name="decimals" localSheetId="6">#REF!</definedName>
    <definedName name="dishw" localSheetId="6">#REF!</definedName>
    <definedName name="disip" localSheetId="6">#REF!</definedName>
    <definedName name="disol" localSheetId="6">#REF!</definedName>
    <definedName name="dispak" localSheetId="6">#REF!</definedName>
    <definedName name="DOM_Contract_codes" localSheetId="6">#REF!</definedName>
    <definedName name="exch_date" localSheetId="6">#REF!</definedName>
    <definedName name="exch_rate" localSheetId="6">#REF!</definedName>
    <definedName name="FedEx_WPX" localSheetId="6">#REF!</definedName>
    <definedName name="Flete" localSheetId="6">#REF!</definedName>
    <definedName name="formula" localSheetId="6">#REF!</definedName>
    <definedName name="IB_Contract_codes" localSheetId="6">#REF!</definedName>
    <definedName name="IMP_DOX" localSheetId="6">#REF!</definedName>
    <definedName name="IMP_WPX" localSheetId="6">#REF!</definedName>
    <definedName name="Inflation_and_Exchange_RateMekko0" localSheetId="6">#REF!</definedName>
    <definedName name="IP_per_kilo" localSheetId="6">#REF!</definedName>
    <definedName name="ip_rates" localSheetId="6">#REF!</definedName>
    <definedName name="ipdispk" localSheetId="6">#REF!</definedName>
    <definedName name="ippkwb" localSheetId="6">#REF!</definedName>
    <definedName name="Local_Currency" localSheetId="6">#REF!</definedName>
    <definedName name="mrgdox" localSheetId="6">#REF!</definedName>
    <definedName name="mrgwpx" localSheetId="6">#REF!</definedName>
    <definedName name="mrgzone" localSheetId="6">#REF!</definedName>
    <definedName name="NewDOX" localSheetId="6">#REF!</definedName>
    <definedName name="NewWPX" localSheetId="6">#REF!</definedName>
    <definedName name="num_reg" localSheetId="6">#REF!</definedName>
    <definedName name="OB_Contract_Codes" localSheetId="6">#REF!</definedName>
    <definedName name="obdox" localSheetId="6">#REF!</definedName>
    <definedName name="obwpx" localSheetId="6">#REF!</definedName>
    <definedName name="Other1_WPX" localSheetId="6">#REF!</definedName>
    <definedName name="Other2_WPX" localSheetId="6">#REF!</definedName>
    <definedName name="PAK_per_kilo" localSheetId="6">#REF!</definedName>
    <definedName name="pak_rates" localSheetId="6">#REF!</definedName>
    <definedName name="pkdispk" localSheetId="6">#REF!</definedName>
    <definedName name="pkpkwb" localSheetId="6">#REF!</definedName>
    <definedName name="prczone" localSheetId="6">#REF!</definedName>
    <definedName name="start_per_kilo" localSheetId="6">#REF!</definedName>
    <definedName name="Table03__Volume_2009" localSheetId="6">#REF!</definedName>
    <definedName name="Timeline" localSheetId="6">#REF!</definedName>
    <definedName name="TNT_WPX" localSheetId="6">#REF!</definedName>
    <definedName name="top" localSheetId="6">#REF!</definedName>
    <definedName name="Type_rate" localSheetId="6">#REF!</definedName>
    <definedName name="UPS_WPX" localSheetId="6">#REF!</definedName>
    <definedName name="USD_IMP_DOX" localSheetId="6">#REF!</definedName>
    <definedName name="USD_IMP_WPX" localSheetId="6">#REF!</definedName>
    <definedName name="USD_OB_DOX" localSheetId="6">#REF!</definedName>
    <definedName name="USD_OB_WPX" localSheetId="6">#REF!</definedName>
    <definedName name="w" localSheetId="6">#REF!</definedName>
    <definedName name="Year" localSheetId="6">#REF!</definedName>
    <definedName name="zonas" localSheetId="6">#REF!</definedName>
    <definedName name="zone_lookup" localSheetId="6">#REF!</definedName>
    <definedName name="欧洲FBA专线发票模板.xlsx" localSheetId="6">#REF!</definedName>
    <definedName name="DE_UPS" localSheetId="6">#REF!</definedName>
    <definedName name="DE_德国UPS包税小包" localSheetId="6">#REF!</definedName>
    <definedName name="_____A1" localSheetId="6">#REF!</definedName>
    <definedName name="______A1" localSheetId="6">#REF!</definedName>
    <definedName name="_______A1" localSheetId="6">#REF!</definedName>
    <definedName name="________A1" localSheetId="6">#REF!</definedName>
    <definedName name="_________A1" localSheetId="6">#REF!</definedName>
    <definedName name="__________A1" localSheetId="6">#REF!</definedName>
    <definedName name="AFDRUKTITELS_MI" localSheetId="6">#REF!</definedName>
    <definedName name="ContractCodeDOM" localSheetId="6">#REF!</definedName>
    <definedName name="ContractCodeIB" localSheetId="6">#REF!</definedName>
    <definedName name="ContractCodeOB" localSheetId="6">#REF!</definedName>
    <definedName name="ContractCodeTDDIB" localSheetId="6">#REF!</definedName>
    <definedName name="ContractCodeTDDOB" localSheetId="6">#REF!</definedName>
    <definedName name="contractslookup" localSheetId="6">#REF!</definedName>
    <definedName name="Country" localSheetId="6">#REF!</definedName>
    <definedName name="Countryname" localSheetId="6">#REF!</definedName>
    <definedName name="Currency" localSheetId="6">#REF!</definedName>
    <definedName name="Currencyname" localSheetId="6">#REF!</definedName>
    <definedName name="Customer_name" localSheetId="6">#REF!</definedName>
    <definedName name="Day_Definite_Value_Added_Services_and_Surcharges" localSheetId="6">#REF!</definedName>
    <definedName name="DDDOMCONTRACTS" localSheetId="6">#REF!</definedName>
    <definedName name="DDDOMVOLUMETRIC" localSheetId="6">#REF!</definedName>
    <definedName name="DDDOMZONING" localSheetId="6">#REF!</definedName>
    <definedName name="DDINTCONTRACTS" localSheetId="6">#REF!</definedName>
    <definedName name="DDINTVOLUMETRIC" localSheetId="6">#REF!</definedName>
    <definedName name="DDINTZONING" localSheetId="6">#REF!</definedName>
    <definedName name="DISC" localSheetId="6">#REF!</definedName>
    <definedName name="DomesticExpress" localSheetId="6">#REF!</definedName>
    <definedName name="DomesticExpressDiscount" localSheetId="6">#REF!</definedName>
    <definedName name="EuropackInternational" localSheetId="6">#REF!</definedName>
    <definedName name="EuropackInternationalDiscount" localSheetId="6">#REF!</definedName>
    <definedName name="Europlus_Benelux_Pallet" localSheetId="6">#REF!</definedName>
    <definedName name="Europlus_Benelux_Parcel" localSheetId="6">#REF!</definedName>
    <definedName name="Europlus_INT" localSheetId="6">#REF!</definedName>
    <definedName name="EuroplusBeneluxPallet" localSheetId="6">#REF!</definedName>
    <definedName name="EuroplusBeneluxPalletDiscount" localSheetId="6">#REF!</definedName>
    <definedName name="EuroplusBeneluxParcel" localSheetId="6">#REF!</definedName>
    <definedName name="EuroplusBeneluxParcelDiscount" localSheetId="6">#REF!</definedName>
    <definedName name="EuroplusInternational" localSheetId="6">#REF!</definedName>
    <definedName name="EuroplusInternationalDiscount" localSheetId="6">#REF!</definedName>
    <definedName name="Express12" localSheetId="6">#REF!</definedName>
    <definedName name="Express12Discount" localSheetId="6">#REF!</definedName>
    <definedName name="Express9" localSheetId="6">#REF!</definedName>
    <definedName name="Express9Discount" localSheetId="6">#REF!</definedName>
    <definedName name="Expresser_Benelux_Pallet" localSheetId="6">#REF!</definedName>
    <definedName name="Expresser_Benelux_Parcel" localSheetId="6">#REF!</definedName>
    <definedName name="ExpresserBeneluxPallet" localSheetId="6">#REF!</definedName>
    <definedName name="ExpresserBeneluxPalletDiscount" localSheetId="6">#REF!</definedName>
    <definedName name="ExpresserBeneluxParcel" localSheetId="6">#REF!</definedName>
    <definedName name="ExpresserBeneluxParcelDiscount" localSheetId="6">#REF!</definedName>
    <definedName name="ExpressWorldwide" localSheetId="6">#REF!</definedName>
    <definedName name="ExpressWorldwideDiscount" localSheetId="6">#REF!</definedName>
    <definedName name="FSCA3RD" localSheetId="6">#REF!</definedName>
    <definedName name="ImportExpress12" localSheetId="6">#REF!</definedName>
    <definedName name="ImportExpress12Discount" localSheetId="6">#REF!</definedName>
    <definedName name="ImportExpress9" localSheetId="6">#REF!</definedName>
    <definedName name="ImportExpress9Discount" localSheetId="6">#REF!</definedName>
    <definedName name="ImportExpressTC" localSheetId="6">#REF!</definedName>
    <definedName name="ImportExpressTCDiscount" localSheetId="6">#REF!</definedName>
    <definedName name="ImportExpressWorldwide" localSheetId="6">#REF!</definedName>
    <definedName name="ImportExpressWorldwideDiscount" localSheetId="6">#REF!</definedName>
    <definedName name="Pickup_Location" localSheetId="6">#REF!</definedName>
    <definedName name="Productline" localSheetId="6">#REF!</definedName>
    <definedName name="Tariff_Expiry_Date" localSheetId="6">#REF!</definedName>
    <definedName name="TDDOMADDER" localSheetId="6">#REF!</definedName>
    <definedName name="TDDOMCONTRACTS" localSheetId="6">#REF!</definedName>
    <definedName name="TDDOMVOLUMETRIC" localSheetId="6">#REF!</definedName>
    <definedName name="TDDOMZONING" localSheetId="6">#REF!</definedName>
    <definedName name="TDINTADDER" localSheetId="6">#REF!</definedName>
    <definedName name="TDINTCONTRACTS" localSheetId="6">#REF!</definedName>
    <definedName name="TDINTVOLUMETRIC" localSheetId="6">#REF!</definedName>
    <definedName name="TDINTZONING" localSheetId="6">#REF!</definedName>
    <definedName name="WEIGHTBREAKSLOOKUP" localSheetId="6">#REF!</definedName>
    <definedName name="ZONING_DDDOM" localSheetId="6">#REF!</definedName>
    <definedName name="ZONING_DDINT" localSheetId="6">#REF!</definedName>
    <definedName name="ZONING_TDDOM" localSheetId="6">#REF!</definedName>
    <definedName name="ZONING_TDINT" localSheetId="6">#REF!</definedName>
    <definedName name="ZONINGLOOKUP" localSheetId="6">#REF!</definedName>
    <definedName name="规范更好" localSheetId="6">#REF!</definedName>
    <definedName name="eer" localSheetId="6">#REF!</definedName>
    <definedName name="___________A1" localSheetId="6">#REF!</definedName>
    <definedName name="_pk1" localSheetId="6">#REF!</definedName>
    <definedName name="____________A1" localSheetId="6">#REF!</definedName>
    <definedName name="__pk1" localSheetId="6">#REF!</definedName>
    <definedName name="_____________A1" localSheetId="6">#REF!</definedName>
    <definedName name="___pk1" localSheetId="6">#REF!</definedName>
    <definedName name="______________A1" localSheetId="6">#REF!</definedName>
    <definedName name="____pk1" localSheetId="6">#REF!</definedName>
    <definedName name="\A" localSheetId="6">#REF!</definedName>
    <definedName name="\B" localSheetId="6">#REF!</definedName>
    <definedName name="\C" localSheetId="6">#REF!</definedName>
    <definedName name="\L" localSheetId="6">#REF!</definedName>
    <definedName name="\M" localSheetId="6">#REF!</definedName>
    <definedName name="\S" localSheetId="6">#REF!</definedName>
    <definedName name="_FIN" localSheetId="6">#REF!</definedName>
    <definedName name="_IMP30319CONSO" localSheetId="6">#REF!</definedName>
    <definedName name="_IMPRESULTDIV" localSheetId="6">#REF!</definedName>
    <definedName name="_MAJBUDGET" localSheetId="6">#REF!</definedName>
    <definedName name="_MAJCROSSCHG" localSheetId="6">#REF!</definedName>
    <definedName name="_MENUIMPORT" localSheetId="6">#REF!</definedName>
    <definedName name="_UPLOAD" localSheetId="6">#REF!</definedName>
    <definedName name="_UPLOAD1" localSheetId="6">#REF!</definedName>
    <definedName name="_VERSIONS" localSheetId="6">#REF!</definedName>
    <definedName name="AMSVAR" localSheetId="6">#REF!</definedName>
    <definedName name="BUDOPSWEFWK" localSheetId="6">#REF!</definedName>
    <definedName name="CELLPOINTER" localSheetId="6">#REF!</definedName>
    <definedName name="CHIFFRE" localSheetId="6">#REF!</definedName>
    <definedName name="COLBUD" localSheetId="6">#REF!</definedName>
    <definedName name="COLBUDSE3" localSheetId="6">#REF!</definedName>
    <definedName name="COMPTE" localSheetId="6">#REF!</definedName>
    <definedName name="CONSOLIDATED1" localSheetId="6">#REF!</definedName>
    <definedName name="CRIT" localSheetId="6">#REF!</definedName>
    <definedName name="CURRENTYEAR" localSheetId="6">#REF!</definedName>
    <definedName name="DIV" localSheetId="6">#REF!</definedName>
    <definedName name="earningsexp99q3" localSheetId="6">#REF!</definedName>
    <definedName name="earningsexp99q3ytd" localSheetId="6">#REF!</definedName>
    <definedName name="earningsexpeur99q3" localSheetId="6">#REF!</definedName>
    <definedName name="earningsexpeur99q3ytd" localSheetId="6">#REF!</definedName>
    <definedName name="earningsexpint99q3" localSheetId="6">#REF!</definedName>
    <definedName name="earningsexpint99q3ytd" localSheetId="6">#REF!</definedName>
    <definedName name="earningslog99q3" localSheetId="6">#REF!</definedName>
    <definedName name="earningslog99q3ytd" localSheetId="6">#REF!</definedName>
    <definedName name="earningsmail99q3" localSheetId="6">#REF!</definedName>
    <definedName name="earningsmail99q3ytd" localSheetId="6">#REF!</definedName>
    <definedName name="FFR" localSheetId="6">#REF!</definedName>
    <definedName name="fhoaiyfe" localSheetId="6">#REF!</definedName>
    <definedName name="LABEL1" localSheetId="6">#REF!</definedName>
    <definedName name="LABEL2" localSheetId="6">#REF!</definedName>
    <definedName name="LASTMTHYEAR" localSheetId="6">#REF!</definedName>
    <definedName name="LECTEURMONTHLY" localSheetId="6">#REF!</definedName>
    <definedName name="LIGNEDEBUT" localSheetId="6">#REF!</definedName>
    <definedName name="LIGNEFIN" localSheetId="6">#REF!</definedName>
    <definedName name="LIGNEPL" localSheetId="6">#REF!</definedName>
    <definedName name="MENU" localSheetId="6">#REF!</definedName>
    <definedName name="MOISBUD" localSheetId="6">#REF!</definedName>
    <definedName name="MONTHYEAR" localSheetId="6">#REF!</definedName>
    <definedName name="N_COLBUDSE3" localSheetId="6">#REF!</definedName>
    <definedName name="NETEMS3" localSheetId="6">#REF!</definedName>
    <definedName name="NETEMS4" localSheetId="6">#REF!</definedName>
    <definedName name="NLG" localSheetId="6">#REF!</definedName>
    <definedName name="NOMCHAMP" localSheetId="6">#REF!</definedName>
    <definedName name="operexpenses99q3" localSheetId="6">#REF!</definedName>
    <definedName name="PATHCONSWGT" localSheetId="6">#REF!</definedName>
    <definedName name="PDIVISIONS" localSheetId="6">#REF!</definedName>
    <definedName name="PDIVISIONS1" localSheetId="6">#REF!</definedName>
    <definedName name="PERIODVALUE" localSheetId="6">#REF!</definedName>
    <definedName name="PERIODYEAR" localSheetId="6">#REF!</definedName>
    <definedName name="PRINT1" localSheetId="6">#REF!</definedName>
    <definedName name="PRINT2" localSheetId="6">#REF!</definedName>
    <definedName name="PRINTYOY" localSheetId="6">#REF!</definedName>
    <definedName name="RESULTATNET" localSheetId="6">#REF!</definedName>
    <definedName name="revexp99q3" localSheetId="6">#REF!</definedName>
    <definedName name="revexp99q3ytd" localSheetId="6">#REF!</definedName>
    <definedName name="revexpeur99q3" localSheetId="6">#REF!</definedName>
    <definedName name="revexpeur99q3ytd" localSheetId="6">#REF!</definedName>
    <definedName name="revexpint99q3" localSheetId="6">#REF!</definedName>
    <definedName name="revexpintq399ytd" localSheetId="6">#REF!</definedName>
    <definedName name="revlog99q3" localSheetId="6">#REF!</definedName>
    <definedName name="revlog99q3ytd" localSheetId="6">#REF!</definedName>
    <definedName name="revmail99q3" localSheetId="6">#REF!</definedName>
    <definedName name="revmail99q3ytd" localSheetId="6">#REF!</definedName>
    <definedName name="S3APRIL" localSheetId="6">#REF!</definedName>
    <definedName name="S3AUGUST" localSheetId="6">#REF!</definedName>
    <definedName name="S3DECEMBER" localSheetId="6">#REF!</definedName>
    <definedName name="S3FEBRUARY" localSheetId="6">#REF!</definedName>
    <definedName name="S3JANUARY" localSheetId="6">#REF!</definedName>
    <definedName name="S3JULY" localSheetId="6">#REF!</definedName>
    <definedName name="S3JUNE" localSheetId="6">#REF!</definedName>
    <definedName name="S3MARCH" localSheetId="6">#REF!</definedName>
    <definedName name="S3MAY" localSheetId="6">#REF!</definedName>
    <definedName name="S3NOVEMBER" localSheetId="6">#REF!</definedName>
    <definedName name="S3OCTOBER" localSheetId="6">#REF!</definedName>
    <definedName name="S3SEPTEMBER" localSheetId="6">#REF!</definedName>
    <definedName name="tori" localSheetId="6">#REF!</definedName>
    <definedName name="_Key1" localSheetId="4" hidden="1">#REF!</definedName>
    <definedName name="AFD" localSheetId="4">#REF!</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dox" localSheetId="4">#REF!</definedName>
    <definedName name="dsfd" localSheetId="4">#REF!</definedName>
    <definedName name="Expt638" localSheetId="4">#REF!</definedName>
    <definedName name="IMListRates" localSheetId="4">#REF!</definedName>
    <definedName name="Import_Pricing" localSheetId="4">#REF!</definedName>
    <definedName name="Inbound_Pricing" localSheetId="4">#REF!</definedName>
    <definedName name="IZ" localSheetId="4">#REF!</definedName>
    <definedName name="Kg_Apprv_Dt" localSheetId="4">#REF!</definedName>
    <definedName name="kg_Disc_Edit_Check" localSheetId="4">#REF!</definedName>
    <definedName name="LOOKUP" localSheetId="4">#REF!</definedName>
    <definedName name="parcels" localSheetId="4">#REF!</definedName>
    <definedName name="PNH" localSheetId="4">#REF!</definedName>
    <definedName name="Range1" localSheetId="4">#REF!</definedName>
    <definedName name="RO" localSheetId="4">#REF!</definedName>
    <definedName name="road" localSheetId="4">#REF!</definedName>
    <definedName name="RTH" localSheetId="4">#REF!</definedName>
    <definedName name="TABLE" localSheetId="4">#REF!</definedName>
    <definedName name="zone" localSheetId="4">#REF!</definedName>
    <definedName name="Zones" localSheetId="4">#REF!,#REF!,#REF!,#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P" localSheetId="4">#REF!</definedName>
    <definedName name="\R" localSheetId="4">#REF!</definedName>
    <definedName name="\W" localSheetId="4">#REF!</definedName>
    <definedName name="_AFF1" localSheetId="4">#REF!</definedName>
    <definedName name="_Key2" localSheetId="4" hidden="1">#REF!</definedName>
    <definedName name="C_COSTCARD" localSheetId="4">#REF!</definedName>
    <definedName name="C_COSTDATA" localSheetId="4">#REF!</definedName>
    <definedName name="C_DOXGRAPH" localSheetId="4">#REF!</definedName>
    <definedName name="C_MARGINCARD" localSheetId="4">#REF!</definedName>
    <definedName name="GOTO_CWG" localSheetId="4">#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EW_CARD" localSheetId="4">#REF!</definedName>
    <definedName name="NZD" localSheetId="4">#REF!</definedName>
    <definedName name="OB_DOX" localSheetId="4">#REF!</definedName>
    <definedName name="OB_WPX" localSheetId="4">#REF!</definedName>
    <definedName name="PRISM_DATA" localSheetId="4">#REF!</definedName>
    <definedName name="PRISMDATA" localSheetId="4">#REF!</definedName>
    <definedName name="RZ_C_CARD" localSheetId="4">#REF!</definedName>
    <definedName name="RZ_N_CARD" localSheetId="4">#REF!</definedName>
    <definedName name="SALES" localSheetId="4">#REF!</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TPG" localSheetId="4">#REF!</definedName>
    <definedName name="USD" localSheetId="4">#REF!</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____________A1" localSheetId="4">#REF!</definedName>
    <definedName name="__pk1" localSheetId="4">#REF!</definedName>
    <definedName name="_____________A1" localSheetId="4">#REF!</definedName>
    <definedName name="___pk1" localSheetId="4">#REF!</definedName>
    <definedName name="______________A1" localSheetId="4">#REF!</definedName>
    <definedName name="____pk1" localSheetId="4">#REF!</definedName>
    <definedName name="\A" localSheetId="4">#REF!</definedName>
    <definedName name="\B" localSheetId="4">#REF!</definedName>
    <definedName name="\C" localSheetId="4">#REF!</definedName>
    <definedName name="\L" localSheetId="4">#REF!</definedName>
    <definedName name="\M" localSheetId="4">#REF!</definedName>
    <definedName name="\S" localSheetId="4">#REF!</definedName>
    <definedName name="_FIN" localSheetId="4">#REF!</definedName>
    <definedName name="_IMP30319CONSO" localSheetId="4">#REF!</definedName>
    <definedName name="_IMPRESULTDIV" localSheetId="4">#REF!</definedName>
    <definedName name="_MAJBUDGET" localSheetId="4">#REF!</definedName>
    <definedName name="_MAJCROSSCHG" localSheetId="4">#REF!</definedName>
    <definedName name="_MENUIMPORT" localSheetId="4">#REF!</definedName>
    <definedName name="_UPLOAD" localSheetId="4">#REF!</definedName>
    <definedName name="_UPLOAD1" localSheetId="4">#REF!</definedName>
    <definedName name="_VERSIONS" localSheetId="4">#REF!</definedName>
    <definedName name="AMSVAR" localSheetId="4">#REF!</definedName>
    <definedName name="BUDOPSWEFWK" localSheetId="4">#REF!</definedName>
    <definedName name="CELLPOINTER" localSheetId="4">#REF!</definedName>
    <definedName name="CHIFFRE" localSheetId="4">#REF!</definedName>
    <definedName name="COLBUD" localSheetId="4">#REF!</definedName>
    <definedName name="COLBUDSE3" localSheetId="4">#REF!</definedName>
    <definedName name="COMPTE" localSheetId="4">#REF!</definedName>
    <definedName name="CONSOLIDATED1" localSheetId="4">#REF!</definedName>
    <definedName name="CRIT" localSheetId="4">#REF!</definedName>
    <definedName name="CURRENTYEAR" localSheetId="4">#REF!</definedName>
    <definedName name="DIV" localSheetId="4">#REF!</definedName>
    <definedName name="earningsexp99q3" localSheetId="4">#REF!</definedName>
    <definedName name="earningsexp99q3ytd" localSheetId="4">#REF!</definedName>
    <definedName name="earningsexpeur99q3" localSheetId="4">#REF!</definedName>
    <definedName name="earningsexpeur99q3ytd" localSheetId="4">#REF!</definedName>
    <definedName name="earningsexpint99q3" localSheetId="4">#REF!</definedName>
    <definedName name="earningsexpint99q3ytd" localSheetId="4">#REF!</definedName>
    <definedName name="earningslog99q3" localSheetId="4">#REF!</definedName>
    <definedName name="earningslog99q3ytd" localSheetId="4">#REF!</definedName>
    <definedName name="earningsmail99q3" localSheetId="4">#REF!</definedName>
    <definedName name="earningsmail99q3ytd" localSheetId="4">#REF!</definedName>
    <definedName name="FFR" localSheetId="4">#REF!</definedName>
    <definedName name="fhoaiyfe" localSheetId="4">#REF!</definedName>
    <definedName name="LABEL1" localSheetId="4">#REF!</definedName>
    <definedName name="LABEL2" localSheetId="4">#REF!</definedName>
    <definedName name="LASTMTHYEAR" localSheetId="4">#REF!</definedName>
    <definedName name="LECTEURMONTHLY" localSheetId="4">#REF!</definedName>
    <definedName name="LIGNEDEBUT" localSheetId="4">#REF!</definedName>
    <definedName name="LIGNEFIN" localSheetId="4">#REF!</definedName>
    <definedName name="LIGNEPL" localSheetId="4">#REF!</definedName>
    <definedName name="MENU" localSheetId="4">#REF!</definedName>
    <definedName name="MOISBUD" localSheetId="4">#REF!</definedName>
    <definedName name="MONTHYEAR" localSheetId="4">#REF!</definedName>
    <definedName name="N_COLBUDSE3" localSheetId="4">#REF!</definedName>
    <definedName name="NETEMS3" localSheetId="4">#REF!</definedName>
    <definedName name="NETEMS4" localSheetId="4">#REF!</definedName>
    <definedName name="NLG" localSheetId="4">#REF!</definedName>
    <definedName name="NOMCHAMP" localSheetId="4">#REF!</definedName>
    <definedName name="operexpenses99q3" localSheetId="4">#REF!</definedName>
    <definedName name="PATHCONSWGT" localSheetId="4">#REF!</definedName>
    <definedName name="PDIVISIONS" localSheetId="4">#REF!</definedName>
    <definedName name="PDIVISIONS1" localSheetId="4">#REF!</definedName>
    <definedName name="PERIODVALUE" localSheetId="4">#REF!</definedName>
    <definedName name="PERIODYEAR" localSheetId="4">#REF!</definedName>
    <definedName name="PRINT1" localSheetId="4">#REF!</definedName>
    <definedName name="PRINT2" localSheetId="4">#REF!</definedName>
    <definedName name="PRINTYOY" localSheetId="4">#REF!</definedName>
    <definedName name="RESULTATNET" localSheetId="4">#REF!</definedName>
    <definedName name="revexp99q3" localSheetId="4">#REF!</definedName>
    <definedName name="revexp99q3ytd" localSheetId="4">#REF!</definedName>
    <definedName name="revexpeur99q3" localSheetId="4">#REF!</definedName>
    <definedName name="revexpeur99q3ytd" localSheetId="4">#REF!</definedName>
    <definedName name="revexpint99q3" localSheetId="4">#REF!</definedName>
    <definedName name="revexpintq399ytd" localSheetId="4">#REF!</definedName>
    <definedName name="revlog99q3" localSheetId="4">#REF!</definedName>
    <definedName name="revlog99q3ytd" localSheetId="4">#REF!</definedName>
    <definedName name="revmail99q3" localSheetId="4">#REF!</definedName>
    <definedName name="revmail99q3ytd" localSheetId="4">#REF!</definedName>
    <definedName name="S3APRIL" localSheetId="4">#REF!</definedName>
    <definedName name="S3AUGUST" localSheetId="4">#REF!</definedName>
    <definedName name="S3DECEMBER" localSheetId="4">#REF!</definedName>
    <definedName name="S3FEBRUARY" localSheetId="4">#REF!</definedName>
    <definedName name="S3JANUARY" localSheetId="4">#REF!</definedName>
    <definedName name="S3JULY" localSheetId="4">#REF!</definedName>
    <definedName name="S3JUNE" localSheetId="4">#REF!</definedName>
    <definedName name="S3MARCH" localSheetId="4">#REF!</definedName>
    <definedName name="S3MAY" localSheetId="4">#REF!</definedName>
    <definedName name="S3NOVEMBER" localSheetId="4">#REF!</definedName>
    <definedName name="S3OCTOBER" localSheetId="4">#REF!</definedName>
    <definedName name="S3SEPTEMBER" localSheetId="4">#REF!</definedName>
    <definedName name="tori" localSheetId="4">#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ENUIMPORT" localSheetId="2">#REF!</definedName>
    <definedName name="_UPLOAD" localSheetId="2">#REF!</definedName>
    <definedName name="_UPLOAD1" localSheetId="2">#REF!</definedName>
    <definedName name="_VERSIONS" localSheetId="2">#REF!</definedName>
    <definedName name="AMSVAR" localSheetId="2">#REF!</definedName>
    <definedName name="BUDOPSWEFWK" localSheetId="2">#REF!</definedName>
    <definedName name="CELLPOINTER" localSheetId="2">#REF!</definedName>
    <definedName name="CHIFFRE" localSheetId="2">#REF!</definedName>
    <definedName name="COLBUD" localSheetId="2">#REF!</definedName>
    <definedName name="COLBUDSE3" localSheetId="2">#REF!</definedName>
    <definedName name="COMPTE" localSheetId="2">#REF!</definedName>
    <definedName name="CONSOLIDATED1" localSheetId="2">#REF!</definedName>
    <definedName name="CRIT" localSheetId="2">#REF!</definedName>
    <definedName name="CURRENTYEAR" localSheetId="2">#REF!</definedName>
    <definedName name="DIV" localSheetId="2">#REF!</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FFR" localSheetId="2">#REF!</definedName>
    <definedName name="fhoaiyfe" localSheetId="2">#REF!</definedName>
    <definedName name="LABEL1" localSheetId="2">#REF!</definedName>
    <definedName name="LABEL2" localSheetId="2">#REF!</definedName>
    <definedName name="LASTMTHYEAR" localSheetId="2">#REF!</definedName>
    <definedName name="LECTEURMONTHLY" localSheetId="2">#REF!</definedName>
    <definedName name="LIGNEDEBUT" localSheetId="2">#REF!</definedName>
    <definedName name="LIGNEFIN" localSheetId="2">#REF!</definedName>
    <definedName name="LIGNEPL" localSheetId="2">#REF!</definedName>
    <definedName name="MENU" localSheetId="2">#REF!</definedName>
    <definedName name="MOISBUD" localSheetId="2">#REF!</definedName>
    <definedName name="MONTHYEAR" localSheetId="2">#REF!</definedName>
    <definedName name="N_COLBUDSE3" localSheetId="2">#REF!</definedName>
    <definedName name="NETEMS3" localSheetId="2">#REF!</definedName>
    <definedName name="NETEMS4" localSheetId="2">#REF!</definedName>
    <definedName name="NLG" localSheetId="2">#REF!</definedName>
    <definedName name="NOMCHAMP" localSheetId="2">#REF!</definedName>
    <definedName name="operexpenses99q3" localSheetId="2">#REF!</definedName>
    <definedName name="PATHCONSWGT" localSheetId="2">#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ESULTATNET" localSheetId="2">#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tori" localSheetId="2">#REF!</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____________A1" localSheetId="1">#REF!</definedName>
    <definedName name="__pk1" localSheetId="1">#REF!</definedName>
    <definedName name="_____________A1" localSheetId="1">#REF!</definedName>
    <definedName name="___pk1" localSheetId="1">#REF!</definedName>
    <definedName name="______________A1" localSheetId="1">#REF!</definedName>
    <definedName name="____pk1" localSheetId="1">#REF!</definedName>
    <definedName name="\A" localSheetId="1">#REF!</definedName>
    <definedName name="\B" localSheetId="1">#REF!</definedName>
    <definedName name="\C" localSheetId="1">#REF!</definedName>
    <definedName name="\L" localSheetId="1">#REF!</definedName>
    <definedName name="\M" localSheetId="1">#REF!</definedName>
    <definedName name="\S" localSheetId="1">#REF!</definedName>
    <definedName name="_FIN" localSheetId="1">#REF!</definedName>
    <definedName name="_IMP30319CONSO" localSheetId="1">#REF!</definedName>
    <definedName name="_IMPRESULTDIV" localSheetId="1">#REF!</definedName>
    <definedName name="_MAJBUDGET" localSheetId="1">#REF!</definedName>
    <definedName name="_MAJCROSSCHG" localSheetId="1">#REF!</definedName>
    <definedName name="_MENUIMPORT" localSheetId="1">#REF!</definedName>
    <definedName name="_UPLOAD" localSheetId="1">#REF!</definedName>
    <definedName name="_UPLOAD1" localSheetId="1">#REF!</definedName>
    <definedName name="_VERSIONS" localSheetId="1">#REF!</definedName>
    <definedName name="AMSVAR" localSheetId="1">#REF!</definedName>
    <definedName name="BUDOPSWEFWK" localSheetId="1">#REF!</definedName>
    <definedName name="CELLPOINTER" localSheetId="1">#REF!</definedName>
    <definedName name="CHIFFRE" localSheetId="1">#REF!</definedName>
    <definedName name="COLBUD" localSheetId="1">#REF!</definedName>
    <definedName name="COLBUDSE3" localSheetId="1">#REF!</definedName>
    <definedName name="COMPTE" localSheetId="1">#REF!</definedName>
    <definedName name="CONSOLIDATED1" localSheetId="1">#REF!</definedName>
    <definedName name="CRIT" localSheetId="1">#REF!</definedName>
    <definedName name="CURRENTYEAR" localSheetId="1">#REF!</definedName>
    <definedName name="DIV" localSheetId="1">#REF!</definedName>
    <definedName name="earningsexp99q3" localSheetId="1">#REF!</definedName>
    <definedName name="earningsexp99q3ytd" localSheetId="1">#REF!</definedName>
    <definedName name="earningsexpeur99q3" localSheetId="1">#REF!</definedName>
    <definedName name="earningsexpeur99q3ytd" localSheetId="1">#REF!</definedName>
    <definedName name="earningsexpint99q3" localSheetId="1">#REF!</definedName>
    <definedName name="earningsexpint99q3ytd" localSheetId="1">#REF!</definedName>
    <definedName name="earningslog99q3" localSheetId="1">#REF!</definedName>
    <definedName name="earningslog99q3ytd" localSheetId="1">#REF!</definedName>
    <definedName name="earningsmail99q3" localSheetId="1">#REF!</definedName>
    <definedName name="earningsmail99q3ytd" localSheetId="1">#REF!</definedName>
    <definedName name="FFR" localSheetId="1">#REF!</definedName>
    <definedName name="fhoaiyfe" localSheetId="1">#REF!</definedName>
    <definedName name="LABEL1" localSheetId="1">#REF!</definedName>
    <definedName name="LABEL2" localSheetId="1">#REF!</definedName>
    <definedName name="LASTMTHYEAR" localSheetId="1">#REF!</definedName>
    <definedName name="LECTEURMONTHLY" localSheetId="1">#REF!</definedName>
    <definedName name="LIGNEDEBUT" localSheetId="1">#REF!</definedName>
    <definedName name="LIGNEFIN" localSheetId="1">#REF!</definedName>
    <definedName name="LIGNEPL" localSheetId="1">#REF!</definedName>
    <definedName name="MENU" localSheetId="1">#REF!</definedName>
    <definedName name="MOISBUD" localSheetId="1">#REF!</definedName>
    <definedName name="MONTHYEAR" localSheetId="1">#REF!</definedName>
    <definedName name="N_COLBUDSE3" localSheetId="1">#REF!</definedName>
    <definedName name="NETEMS3" localSheetId="1">#REF!</definedName>
    <definedName name="NETEMS4" localSheetId="1">#REF!</definedName>
    <definedName name="NLG" localSheetId="1">#REF!</definedName>
    <definedName name="NOMCHAMP" localSheetId="1">#REF!</definedName>
    <definedName name="operexpenses99q3" localSheetId="1">#REF!</definedName>
    <definedName name="PATHCONSWGT" localSheetId="1">#REF!</definedName>
    <definedName name="PDIVISIONS" localSheetId="1">#REF!</definedName>
    <definedName name="PDIVISIONS1" localSheetId="1">#REF!</definedName>
    <definedName name="PERIODVALUE" localSheetId="1">#REF!</definedName>
    <definedName name="PERIODYEAR" localSheetId="1">#REF!</definedName>
    <definedName name="PRINT1" localSheetId="1">#REF!</definedName>
    <definedName name="PRINT2" localSheetId="1">#REF!</definedName>
    <definedName name="PRINTYOY" localSheetId="1">#REF!</definedName>
    <definedName name="RESULTATNET" localSheetId="1">#REF!</definedName>
    <definedName name="revexp99q3" localSheetId="1">#REF!</definedName>
    <definedName name="revexp99q3ytd" localSheetId="1">#REF!</definedName>
    <definedName name="revexpeur99q3" localSheetId="1">#REF!</definedName>
    <definedName name="revexpeur99q3ytd" localSheetId="1">#REF!</definedName>
    <definedName name="revexpint99q3" localSheetId="1">#REF!</definedName>
    <definedName name="revexpintq399ytd" localSheetId="1">#REF!</definedName>
    <definedName name="revlog99q3" localSheetId="1">#REF!</definedName>
    <definedName name="revlog99q3ytd" localSheetId="1">#REF!</definedName>
    <definedName name="revmail99q3" localSheetId="1">#REF!</definedName>
    <definedName name="revmail99q3ytd" localSheetId="1">#REF!</definedName>
    <definedName name="S3APRIL" localSheetId="1">#REF!</definedName>
    <definedName name="S3AUGUST" localSheetId="1">#REF!</definedName>
    <definedName name="S3DECEMBER" localSheetId="1">#REF!</definedName>
    <definedName name="S3FEBRUARY" localSheetId="1">#REF!</definedName>
    <definedName name="S3JANUARY" localSheetId="1">#REF!</definedName>
    <definedName name="S3JULY" localSheetId="1">#REF!</definedName>
    <definedName name="S3JUNE" localSheetId="1">#REF!</definedName>
    <definedName name="S3MARCH" localSheetId="1">#REF!</definedName>
    <definedName name="S3MAY" localSheetId="1">#REF!</definedName>
    <definedName name="S3NOVEMBER" localSheetId="1">#REF!</definedName>
    <definedName name="S3OCTOBER" localSheetId="1">#REF!</definedName>
    <definedName name="S3SEPTEMBER" localSheetId="1">#REF!</definedName>
    <definedName name="tori" localSheetId="1">#REF!</definedName>
    <definedName name="_Key1" localSheetId="7" hidden="1">#REF!</definedName>
    <definedName name="AFD" localSheetId="7">#REF!</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CONTDE" localSheetId="7">#REF!</definedName>
    <definedName name="CONTFD" localSheetId="7">#REF!</definedName>
    <definedName name="CONTFE" localSheetId="7">#REF!</definedName>
    <definedName name="CONTPD" localSheetId="7">#REF!</definedName>
    <definedName name="CONTPE" localSheetId="7">#REF!</definedName>
    <definedName name="dox" localSheetId="7">#REF!</definedName>
    <definedName name="dsfd" localSheetId="7">#REF!</definedName>
    <definedName name="Expt638" localSheetId="7">#REF!</definedName>
    <definedName name="IMListRates" localSheetId="7">#REF!</definedName>
    <definedName name="Import_Pricing" localSheetId="7">#REF!</definedName>
    <definedName name="Inbound_Pricing" localSheetId="7">#REF!</definedName>
    <definedName name="IZ" localSheetId="7">#REF!</definedName>
    <definedName name="Kg_Apprv_Dt" localSheetId="7">#REF!</definedName>
    <definedName name="kg_Disc_Edit_Check" localSheetId="7">#REF!</definedName>
    <definedName name="LOOKUP" localSheetId="7">#REF!</definedName>
    <definedName name="parcels" localSheetId="7">#REF!</definedName>
    <definedName name="PNH" localSheetId="7">#REF!</definedName>
    <definedName name="Range1" localSheetId="7">#REF!</definedName>
    <definedName name="RO" localSheetId="7">#REF!</definedName>
    <definedName name="road" localSheetId="7">#REF!</definedName>
    <definedName name="RTH" localSheetId="7">#REF!</definedName>
    <definedName name="TABLE" localSheetId="7">#REF!</definedName>
    <definedName name="zone" localSheetId="7">#REF!</definedName>
    <definedName name="Zones" localSheetId="7">#REF!,#REF!,#REF!,#REF!</definedName>
    <definedName name="Excel_BuiltIn_Print_Titles_2_1" localSheetId="7">#REF!</definedName>
    <definedName name="Excel_BuiltIn_Print_Titles_3_1" localSheetId="7">#REF!</definedName>
    <definedName name="Excel_BuiltIn_Print_Titles_4_1" localSheetId="7">#REF!</definedName>
    <definedName name="Sheet1" localSheetId="7">#REF!</definedName>
    <definedName name="\P" localSheetId="7">#REF!</definedName>
    <definedName name="\R" localSheetId="7">#REF!</definedName>
    <definedName name="\W" localSheetId="7">#REF!</definedName>
    <definedName name="_AFF1" localSheetId="7">#REF!</definedName>
    <definedName name="_Key2" localSheetId="7" hidden="1">#REF!</definedName>
    <definedName name="C_COSTCARD" localSheetId="7">#REF!</definedName>
    <definedName name="C_COSTDATA" localSheetId="7">#REF!</definedName>
    <definedName name="C_DOXGRAPH" localSheetId="7">#REF!</definedName>
    <definedName name="C_MARGINCARD" localSheetId="7">#REF!</definedName>
    <definedName name="GOTO_CWG" localSheetId="7">#REF!</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EW_CARD" localSheetId="7">#REF!</definedName>
    <definedName name="NZD" localSheetId="7">#REF!</definedName>
    <definedName name="OB_DOX" localSheetId="7">#REF!</definedName>
    <definedName name="OB_WPX" localSheetId="7">#REF!</definedName>
    <definedName name="PRISM_DATA" localSheetId="7">#REF!</definedName>
    <definedName name="PRISMDATA" localSheetId="7">#REF!</definedName>
    <definedName name="RZ_C_CARD" localSheetId="7">#REF!</definedName>
    <definedName name="RZ_N_CARD" localSheetId="7">#REF!</definedName>
    <definedName name="SALES" localSheetId="7">#REF!</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HIPMENTS" localSheetId="7">#REF!</definedName>
    <definedName name="TPG" localSheetId="7">#REF!</definedName>
    <definedName name="USD" localSheetId="7">#REF!</definedName>
    <definedName name="___top40" localSheetId="7">#REF!</definedName>
    <definedName name="__top40" localSheetId="7">#REF!</definedName>
    <definedName name="_top40" localSheetId="7">#REF!</definedName>
    <definedName name="____A1" localSheetId="7">#REF!</definedName>
    <definedName name="ACCTNUMBER" localSheetId="7">#REF!</definedName>
    <definedName name="any_pak_wt" localSheetId="7">#REF!</definedName>
    <definedName name="AOP___2005__EU" localSheetId="7">#REF!</definedName>
    <definedName name="band_num" localSheetId="7">#REF!</definedName>
    <definedName name="Competitors__IMP" localSheetId="7">#REF!</definedName>
    <definedName name="Country_Code" localSheetId="7">#REF!</definedName>
    <definedName name="Country_Name" localSheetId="7">#REF!</definedName>
    <definedName name="curr" localSheetId="7">#REF!</definedName>
    <definedName name="CUSTNAME" localSheetId="7">#REF!</definedName>
    <definedName name="DATE" localSheetId="7">#REF!</definedName>
    <definedName name="DD" localSheetId="7">#REF!</definedName>
    <definedName name="decimals" localSheetId="7">#REF!</definedName>
    <definedName name="dishw" localSheetId="7">#REF!</definedName>
    <definedName name="disip" localSheetId="7">#REF!</definedName>
    <definedName name="disol" localSheetId="7">#REF!</definedName>
    <definedName name="dispak" localSheetId="7">#REF!</definedName>
    <definedName name="DOM_Contract_codes" localSheetId="7">#REF!</definedName>
    <definedName name="exch_date" localSheetId="7">#REF!</definedName>
    <definedName name="exch_rate" localSheetId="7">#REF!</definedName>
    <definedName name="FedEx_WPX" localSheetId="7">#REF!</definedName>
    <definedName name="Flete" localSheetId="7">#REF!</definedName>
    <definedName name="formula" localSheetId="7">#REF!</definedName>
    <definedName name="IB_Contract_codes" localSheetId="7">#REF!</definedName>
    <definedName name="IMP_DOX" localSheetId="7">#REF!</definedName>
    <definedName name="IMP_WPX" localSheetId="7">#REF!</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Local_Currency" localSheetId="7">#REF!</definedName>
    <definedName name="mrgdox" localSheetId="7">#REF!</definedName>
    <definedName name="mrgwpx" localSheetId="7">#REF!</definedName>
    <definedName name="mrgzone" localSheetId="7">#REF!</definedName>
    <definedName name="NewDOX" localSheetId="7">#REF!</definedName>
    <definedName name="NewWPX" localSheetId="7">#REF!</definedName>
    <definedName name="num_reg" localSheetId="7">#REF!</definedName>
    <definedName name="OB_Contract_Codes" localSheetId="7">#REF!</definedName>
    <definedName name="obdox" localSheetId="7">#REF!</definedName>
    <definedName name="obwpx" localSheetId="7">#REF!</definedName>
    <definedName name="Other1_WPX" localSheetId="7">#REF!</definedName>
    <definedName name="Other2_WPX" localSheetId="7">#REF!</definedName>
    <definedName name="PAK_per_kilo" localSheetId="7">#REF!</definedName>
    <definedName name="pak_rates" localSheetId="7">#REF!</definedName>
    <definedName name="pkdispk" localSheetId="7">#REF!</definedName>
    <definedName name="pkpkwb" localSheetId="7">#REF!</definedName>
    <definedName name="prczone" localSheetId="7">#REF!</definedName>
    <definedName name="start_per_kilo" localSheetId="7">#REF!</definedName>
    <definedName name="Table03__Volume_2009" localSheetId="7">#REF!</definedName>
    <definedName name="Timeline" localSheetId="7">#REF!</definedName>
    <definedName name="TNT_WPX" localSheetId="7">#REF!</definedName>
    <definedName name="top" localSheetId="7">#REF!</definedName>
    <definedName name="Type_rate" localSheetId="7">#REF!</definedName>
    <definedName name="UPS_WPX" localSheetId="7">#REF!</definedName>
    <definedName name="USD_IMP_DOX" localSheetId="7">#REF!</definedName>
    <definedName name="USD_IMP_WPX" localSheetId="7">#REF!</definedName>
    <definedName name="USD_OB_DOX" localSheetId="7">#REF!</definedName>
    <definedName name="USD_OB_WPX" localSheetId="7">#REF!</definedName>
    <definedName name="w" localSheetId="7">#REF!</definedName>
    <definedName name="Year" localSheetId="7">#REF!</definedName>
    <definedName name="zonas" localSheetId="7">#REF!</definedName>
    <definedName name="zone_lookup" localSheetId="7">#REF!</definedName>
    <definedName name="欧洲FBA专线发票模板.xlsx" localSheetId="7">#REF!</definedName>
    <definedName name="DE_UPS" localSheetId="7">#REF!</definedName>
    <definedName name="DE_德国UPS包税小包" localSheetId="7">#REF!</definedName>
    <definedName name="_____A1" localSheetId="7">#REF!</definedName>
    <definedName name="______A1" localSheetId="7">#REF!</definedName>
    <definedName name="_______A1" localSheetId="7">#REF!</definedName>
    <definedName name="________A1" localSheetId="7">#REF!</definedName>
    <definedName name="_________A1" localSheetId="7">#REF!</definedName>
    <definedName name="__________A1" localSheetId="7">#REF!</definedName>
    <definedName name="AFDRUKTITELS_MI" localSheetId="7">#REF!</definedName>
    <definedName name="ContractCodeDOM" localSheetId="7">#REF!</definedName>
    <definedName name="ContractCodeIB" localSheetId="7">#REF!</definedName>
    <definedName name="ContractCodeOB" localSheetId="7">#REF!</definedName>
    <definedName name="ContractCodeTDDIB" localSheetId="7">#REF!</definedName>
    <definedName name="ContractCodeTDDOB" localSheetId="7">#REF!</definedName>
    <definedName name="contractslookup" localSheetId="7">#REF!</definedName>
    <definedName name="Country" localSheetId="7">#REF!</definedName>
    <definedName name="Countryname" localSheetId="7">#REF!</definedName>
    <definedName name="Currency" localSheetId="7">#REF!</definedName>
    <definedName name="Currencyname" localSheetId="7">#REF!</definedName>
    <definedName name="Customer_name" localSheetId="7">#REF!</definedName>
    <definedName name="Day_Definite_Value_Added_Services_and_Surcharges" localSheetId="7">#REF!</definedName>
    <definedName name="DDDOMCONTRACTS" localSheetId="7">#REF!</definedName>
    <definedName name="DDDOMVOLUMETRIC" localSheetId="7">#REF!</definedName>
    <definedName name="DDDOMZONING" localSheetId="7">#REF!</definedName>
    <definedName name="DDINTCONTRACTS" localSheetId="7">#REF!</definedName>
    <definedName name="DDINTVOLUMETRIC" localSheetId="7">#REF!</definedName>
    <definedName name="DDINTZONING" localSheetId="7">#REF!</definedName>
    <definedName name="DISC" localSheetId="7">#REF!</definedName>
    <definedName name="DomesticExpress" localSheetId="7">#REF!</definedName>
    <definedName name="DomesticExpressDiscount" localSheetId="7">#REF!</definedName>
    <definedName name="EuropackInternational" localSheetId="7">#REF!</definedName>
    <definedName name="EuropackInternationalDiscount" localSheetId="7">#REF!</definedName>
    <definedName name="Europlus_Benelux_Pallet" localSheetId="7">#REF!</definedName>
    <definedName name="Europlus_Benelux_Parcel" localSheetId="7">#REF!</definedName>
    <definedName name="Europlus_INT" localSheetId="7">#REF!</definedName>
    <definedName name="EuroplusBeneluxPallet" localSheetId="7">#REF!</definedName>
    <definedName name="EuroplusBeneluxPalletDiscount" localSheetId="7">#REF!</definedName>
    <definedName name="EuroplusBeneluxParcel" localSheetId="7">#REF!</definedName>
    <definedName name="EuroplusBeneluxParcelDiscount" localSheetId="7">#REF!</definedName>
    <definedName name="EuroplusInternational" localSheetId="7">#REF!</definedName>
    <definedName name="EuroplusInternationalDiscount" localSheetId="7">#REF!</definedName>
    <definedName name="Express12" localSheetId="7">#REF!</definedName>
    <definedName name="Express12Discount" localSheetId="7">#REF!</definedName>
    <definedName name="Express9" localSheetId="7">#REF!</definedName>
    <definedName name="Express9Discount" localSheetId="7">#REF!</definedName>
    <definedName name="Expresser_Benelux_Pallet" localSheetId="7">#REF!</definedName>
    <definedName name="Expresser_Benelux_Parcel" localSheetId="7">#REF!</definedName>
    <definedName name="ExpresserBeneluxPallet" localSheetId="7">#REF!</definedName>
    <definedName name="ExpresserBeneluxPalletDiscount" localSheetId="7">#REF!</definedName>
    <definedName name="ExpresserBeneluxParcel" localSheetId="7">#REF!</definedName>
    <definedName name="ExpresserBeneluxParcelDiscount" localSheetId="7">#REF!</definedName>
    <definedName name="ExpressWorldwide" localSheetId="7">#REF!</definedName>
    <definedName name="ExpressWorldwideDiscount" localSheetId="7">#REF!</definedName>
    <definedName name="FSCA3RD" localSheetId="7">#REF!</definedName>
    <definedName name="ImportExpress12" localSheetId="7">#REF!</definedName>
    <definedName name="ImportExpress12Discount" localSheetId="7">#REF!</definedName>
    <definedName name="ImportExpress9" localSheetId="7">#REF!</definedName>
    <definedName name="ImportExpress9Discount" localSheetId="7">#REF!</definedName>
    <definedName name="ImportExpressTC" localSheetId="7">#REF!</definedName>
    <definedName name="ImportExpressTCDiscount" localSheetId="7">#REF!</definedName>
    <definedName name="ImportExpressWorldwide" localSheetId="7">#REF!</definedName>
    <definedName name="ImportExpressWorldwideDiscount" localSheetId="7">#REF!</definedName>
    <definedName name="Pickup_Location" localSheetId="7">#REF!</definedName>
    <definedName name="Productline" localSheetId="7">#REF!</definedName>
    <definedName name="Tariff_Expiry_Date" localSheetId="7">#REF!</definedName>
    <definedName name="TDDOMADDER" localSheetId="7">#REF!</definedName>
    <definedName name="TDDOMCONTRACTS" localSheetId="7">#REF!</definedName>
    <definedName name="TDDOMVOLUMETRIC" localSheetId="7">#REF!</definedName>
    <definedName name="TDDOMZONING" localSheetId="7">#REF!</definedName>
    <definedName name="TDINTADDER" localSheetId="7">#REF!</definedName>
    <definedName name="TDINTCONTRACTS" localSheetId="7">#REF!</definedName>
    <definedName name="TDINTVOLUMETRIC" localSheetId="7">#REF!</definedName>
    <definedName name="TDINTZONING" localSheetId="7">#REF!</definedName>
    <definedName name="WEIGHTBREAKSLOOKUP" localSheetId="7">#REF!</definedName>
    <definedName name="ZONING_DDDOM" localSheetId="7">#REF!</definedName>
    <definedName name="ZONING_DDINT" localSheetId="7">#REF!</definedName>
    <definedName name="ZONING_TDDOM" localSheetId="7">#REF!</definedName>
    <definedName name="ZONING_TDINT" localSheetId="7">#REF!</definedName>
    <definedName name="ZONINGLOOKUP" localSheetId="7">#REF!</definedName>
    <definedName name="规范更好" localSheetId="7">#REF!</definedName>
    <definedName name="eer" localSheetId="7">#REF!</definedName>
    <definedName name="___________A1" localSheetId="7">#REF!</definedName>
    <definedName name="_pk1" localSheetId="7">#REF!</definedName>
    <definedName name="____________A1" localSheetId="7">#REF!</definedName>
    <definedName name="__pk1" localSheetId="7">#REF!</definedName>
    <definedName name="_____________A1" localSheetId="7">#REF!</definedName>
    <definedName name="___pk1" localSheetId="7">#REF!</definedName>
    <definedName name="______________A1" localSheetId="7">#REF!</definedName>
    <definedName name="____pk1" localSheetId="7">#REF!</definedName>
    <definedName name="\A" localSheetId="7">#REF!</definedName>
    <definedName name="\B" localSheetId="7">#REF!</definedName>
    <definedName name="\C" localSheetId="7">#REF!</definedName>
    <definedName name="\L" localSheetId="7">#REF!</definedName>
    <definedName name="\M" localSheetId="7">#REF!</definedName>
    <definedName name="\S" localSheetId="7">#REF!</definedName>
    <definedName name="_FIN" localSheetId="7">#REF!</definedName>
    <definedName name="_IMP30319CONSO" localSheetId="7">#REF!</definedName>
    <definedName name="_IMPRESULTDIV" localSheetId="7">#REF!</definedName>
    <definedName name="_MAJBUDGET" localSheetId="7">#REF!</definedName>
    <definedName name="_MAJCROSSCHG" localSheetId="7">#REF!</definedName>
    <definedName name="_MENUIMPORT" localSheetId="7">#REF!</definedName>
    <definedName name="_UPLOAD" localSheetId="7">#REF!</definedName>
    <definedName name="_UPLOAD1" localSheetId="7">#REF!</definedName>
    <definedName name="_VERSIONS" localSheetId="7">#REF!</definedName>
    <definedName name="AMSVAR" localSheetId="7">#REF!</definedName>
    <definedName name="BUDOPSWEFWK" localSheetId="7">#REF!</definedName>
    <definedName name="CELLPOINTER" localSheetId="7">#REF!</definedName>
    <definedName name="CHIFFRE" localSheetId="7">#REF!</definedName>
    <definedName name="COLBUD" localSheetId="7">#REF!</definedName>
    <definedName name="COLBUDSE3" localSheetId="7">#REF!</definedName>
    <definedName name="COMPTE" localSheetId="7">#REF!</definedName>
    <definedName name="CONSOLIDATED1" localSheetId="7">#REF!</definedName>
    <definedName name="CRIT" localSheetId="7">#REF!</definedName>
    <definedName name="CURRENTYEAR" localSheetId="7">#REF!</definedName>
    <definedName name="DIV" localSheetId="7">#REF!</definedName>
    <definedName name="earningsexp99q3" localSheetId="7">#REF!</definedName>
    <definedName name="earningsexp99q3ytd" localSheetId="7">#REF!</definedName>
    <definedName name="earningsexpeur99q3" localSheetId="7">#REF!</definedName>
    <definedName name="earningsexpeur99q3ytd" localSheetId="7">#REF!</definedName>
    <definedName name="earningsexpint99q3" localSheetId="7">#REF!</definedName>
    <definedName name="earningsexpint99q3ytd" localSheetId="7">#REF!</definedName>
    <definedName name="earningslog99q3" localSheetId="7">#REF!</definedName>
    <definedName name="earningslog99q3ytd" localSheetId="7">#REF!</definedName>
    <definedName name="earningsmail99q3" localSheetId="7">#REF!</definedName>
    <definedName name="earningsmail99q3ytd" localSheetId="7">#REF!</definedName>
    <definedName name="FFR" localSheetId="7">#REF!</definedName>
    <definedName name="fhoaiyfe" localSheetId="7">#REF!</definedName>
    <definedName name="LABEL1" localSheetId="7">#REF!</definedName>
    <definedName name="LABEL2" localSheetId="7">#REF!</definedName>
    <definedName name="LASTMTHYEAR" localSheetId="7">#REF!</definedName>
    <definedName name="LECTEURMONTHLY" localSheetId="7">#REF!</definedName>
    <definedName name="LIGNEDEBUT" localSheetId="7">#REF!</definedName>
    <definedName name="LIGNEFIN" localSheetId="7">#REF!</definedName>
    <definedName name="LIGNEPL" localSheetId="7">#REF!</definedName>
    <definedName name="MENU" localSheetId="7">#REF!</definedName>
    <definedName name="MOISBUD" localSheetId="7">#REF!</definedName>
    <definedName name="MONTHYEAR" localSheetId="7">#REF!</definedName>
    <definedName name="N_COLBUDSE3" localSheetId="7">#REF!</definedName>
    <definedName name="NETEMS3" localSheetId="7">#REF!</definedName>
    <definedName name="NETEMS4" localSheetId="7">#REF!</definedName>
    <definedName name="NLG" localSheetId="7">#REF!</definedName>
    <definedName name="NOMCHAMP" localSheetId="7">#REF!</definedName>
    <definedName name="operexpenses99q3" localSheetId="7">#REF!</definedName>
    <definedName name="PATHCONSWGT" localSheetId="7">#REF!</definedName>
    <definedName name="PDIVISIONS" localSheetId="7">#REF!</definedName>
    <definedName name="PDIVISIONS1" localSheetId="7">#REF!</definedName>
    <definedName name="PERIODVALUE" localSheetId="7">#REF!</definedName>
    <definedName name="PERIODYEAR" localSheetId="7">#REF!</definedName>
    <definedName name="PRINT1" localSheetId="7">#REF!</definedName>
    <definedName name="PRINT2" localSheetId="7">#REF!</definedName>
    <definedName name="PRINTYOY" localSheetId="7">#REF!</definedName>
    <definedName name="RESULTATNET" localSheetId="7">#REF!</definedName>
    <definedName name="revexp99q3" localSheetId="7">#REF!</definedName>
    <definedName name="revexp99q3ytd" localSheetId="7">#REF!</definedName>
    <definedName name="revexpeur99q3" localSheetId="7">#REF!</definedName>
    <definedName name="revexpeur99q3ytd" localSheetId="7">#REF!</definedName>
    <definedName name="revexpint99q3" localSheetId="7">#REF!</definedName>
    <definedName name="revexpintq399ytd" localSheetId="7">#REF!</definedName>
    <definedName name="revlog99q3" localSheetId="7">#REF!</definedName>
    <definedName name="revlog99q3ytd" localSheetId="7">#REF!</definedName>
    <definedName name="revmail99q3" localSheetId="7">#REF!</definedName>
    <definedName name="revmail99q3ytd" localSheetId="7">#REF!</definedName>
    <definedName name="S3APRIL" localSheetId="7">#REF!</definedName>
    <definedName name="S3AUGUST" localSheetId="7">#REF!</definedName>
    <definedName name="S3DECEMBER" localSheetId="7">#REF!</definedName>
    <definedName name="S3FEBRUARY" localSheetId="7">#REF!</definedName>
    <definedName name="S3JANUARY" localSheetId="7">#REF!</definedName>
    <definedName name="S3JULY" localSheetId="7">#REF!</definedName>
    <definedName name="S3JUNE" localSheetId="7">#REF!</definedName>
    <definedName name="S3MARCH" localSheetId="7">#REF!</definedName>
    <definedName name="S3MAY" localSheetId="7">#REF!</definedName>
    <definedName name="S3NOVEMBER" localSheetId="7">#REF!</definedName>
    <definedName name="S3OCTOBER" localSheetId="7">#REF!</definedName>
    <definedName name="S3SEPTEMBER" localSheetId="7">#REF!</definedName>
    <definedName name="tori" localSheetId="7">#REF!</definedName>
    <definedName name="_Key1" localSheetId="3" hidden="1">#REF!</definedName>
    <definedName name="AFD" localSheetId="3">#REF!</definedName>
    <definedName name="ApDsctKgADNR" localSheetId="3">#REF!</definedName>
    <definedName name="ApDsctKgComm" localSheetId="3">#REF!</definedName>
    <definedName name="ApDsctKgH1" localSheetId="3">#REF!</definedName>
    <definedName name="ApDsctKgH2" localSheetId="3">#REF!</definedName>
    <definedName name="ApDsctKgIEAppCurDisct" localSheetId="3">#REF!</definedName>
    <definedName name="ApDsctKgIEAppMin" localSheetId="3">#REF!</definedName>
    <definedName name="ApDsctKgIEReqCurDisct" localSheetId="3">#REF!</definedName>
    <definedName name="ApDsctKgIEReqMin" localSheetId="3">#REF!</definedName>
    <definedName name="ApDsctKgIERestore" localSheetId="3">#REF!</definedName>
    <definedName name="ApDsctKgIPAppCurDisct" localSheetId="3">#REF!</definedName>
    <definedName name="ApDsctKgIPAppMin" localSheetId="3">#REF!</definedName>
    <definedName name="ApDsctKgIPReqCurDisct" localSheetId="3">#REF!</definedName>
    <definedName name="ApDsctKgIPReqMin" localSheetId="3">#REF!</definedName>
    <definedName name="ApDsctKgIPRestore" localSheetId="3">#REF!</definedName>
    <definedName name="ApDsctKgLR" localSheetId="3">#REF!</definedName>
    <definedName name="ApDsctKgLR1" localSheetId="3">#REF!</definedName>
    <definedName name="ApDsctKgQ1" localSheetId="3">#REF!</definedName>
    <definedName name="ApDsctKgQ10" localSheetId="3">#REF!</definedName>
    <definedName name="ApDsctKgQ2" localSheetId="3">#REF!</definedName>
    <definedName name="ApDsctKgQ3" localSheetId="3">#REF!</definedName>
    <definedName name="ApDsctKgQ4" localSheetId="3">#REF!</definedName>
    <definedName name="ApDsctKgQ5" localSheetId="3">#REF!</definedName>
    <definedName name="ApDsctKgQ6" localSheetId="3">#REF!</definedName>
    <definedName name="ApDsctKgQ7" localSheetId="3">#REF!</definedName>
    <definedName name="ApDsctKgQ8" localSheetId="3">#REF!</definedName>
    <definedName name="ApDsctKgQ9" localSheetId="3">#REF!</definedName>
    <definedName name="ApDsctKgRMIE" localSheetId="3">#REF!</definedName>
    <definedName name="ApDsctKgRMIP" localSheetId="3">#REF!</definedName>
    <definedName name="ApDsctKgSIE" localSheetId="3">#REF!</definedName>
    <definedName name="ApDsctKgSIP" localSheetId="3">#REF!</definedName>
    <definedName name="CONTDE" localSheetId="3">#REF!</definedName>
    <definedName name="CONTFD" localSheetId="3">#REF!</definedName>
    <definedName name="CONTFE" localSheetId="3">#REF!</definedName>
    <definedName name="CONTPD" localSheetId="3">#REF!</definedName>
    <definedName name="CONTPE" localSheetId="3">#REF!</definedName>
    <definedName name="dox" localSheetId="3">#REF!</definedName>
    <definedName name="dsfd" localSheetId="3">#REF!</definedName>
    <definedName name="Expt638" localSheetId="3">#REF!</definedName>
    <definedName name="IMListRates" localSheetId="3">#REF!</definedName>
    <definedName name="Import_Pricing" localSheetId="3">#REF!</definedName>
    <definedName name="Inbound_Pricing" localSheetId="3">#REF!</definedName>
    <definedName name="IZ" localSheetId="3">#REF!</definedName>
    <definedName name="Kg_Apprv_Dt" localSheetId="3">#REF!</definedName>
    <definedName name="kg_Disc_Edit_Check" localSheetId="3">#REF!</definedName>
    <definedName name="LOOKUP" localSheetId="3">#REF!</definedName>
    <definedName name="parcels" localSheetId="3">#REF!</definedName>
    <definedName name="PNH" localSheetId="3">#REF!</definedName>
    <definedName name="Range1" localSheetId="3">#REF!</definedName>
    <definedName name="RO" localSheetId="3">#REF!</definedName>
    <definedName name="road" localSheetId="3">#REF!</definedName>
    <definedName name="RTH" localSheetId="3">#REF!</definedName>
    <definedName name="TABLE" localSheetId="3">#REF!</definedName>
    <definedName name="zone" localSheetId="3">#REF!</definedName>
    <definedName name="Zones" localSheetId="3">#REF!,#REF!,#REF!,#REF!</definedName>
    <definedName name="Excel_BuiltIn_Print_Titles_2_1" localSheetId="3">#REF!</definedName>
    <definedName name="Excel_BuiltIn_Print_Titles_3_1" localSheetId="3">#REF!</definedName>
    <definedName name="Excel_BuiltIn_Print_Titles_4_1" localSheetId="3">#REF!</definedName>
    <definedName name="Sheet1" localSheetId="3">#REF!</definedName>
    <definedName name="\P" localSheetId="3">#REF!</definedName>
    <definedName name="\R" localSheetId="3">#REF!</definedName>
    <definedName name="\W" localSheetId="3">#REF!</definedName>
    <definedName name="_AFF1" localSheetId="3">#REF!</definedName>
    <definedName name="_Key2" localSheetId="3" hidden="1">#REF!</definedName>
    <definedName name="C_COSTCARD" localSheetId="3">#REF!</definedName>
    <definedName name="C_COSTDATA" localSheetId="3">#REF!</definedName>
    <definedName name="C_DOXGRAPH" localSheetId="3">#REF!</definedName>
    <definedName name="C_MARGINCARD" localSheetId="3">#REF!</definedName>
    <definedName name="GOTO_CWG" localSheetId="3">#REF!</definedName>
    <definedName name="N_COSTCARD" localSheetId="3">#REF!</definedName>
    <definedName name="N_COSTDATA" localSheetId="3">#REF!</definedName>
    <definedName name="N_DOXGRAPH" localSheetId="3">#REF!</definedName>
    <definedName name="N_MARGINCARD" localSheetId="3">#REF!</definedName>
    <definedName name="N_RATECARD" localSheetId="3">#REF!</definedName>
    <definedName name="NEW_CARD" localSheetId="3">#REF!</definedName>
    <definedName name="NZD" localSheetId="3">#REF!</definedName>
    <definedName name="OB_DOX" localSheetId="3">#REF!</definedName>
    <definedName name="OB_WPX" localSheetId="3">#REF!</definedName>
    <definedName name="PRISM_DATA" localSheetId="3">#REF!</definedName>
    <definedName name="PRISMDATA" localSheetId="3">#REF!</definedName>
    <definedName name="RZ_C_CARD" localSheetId="3">#REF!</definedName>
    <definedName name="RZ_N_CARD" localSheetId="3">#REF!</definedName>
    <definedName name="SALES" localSheetId="3">#REF!</definedName>
    <definedName name="SEGMENT_1" localSheetId="3">#REF!</definedName>
    <definedName name="SEGMENT_2" localSheetId="3">#REF!</definedName>
    <definedName name="SEGMENT_3" localSheetId="3">#REF!</definedName>
    <definedName name="SEGMENT_4" localSheetId="3">#REF!</definedName>
    <definedName name="SEGMENT_5" localSheetId="3">#REF!</definedName>
    <definedName name="SEGMENT_6" localSheetId="3">#REF!</definedName>
    <definedName name="SEGMENT_7" localSheetId="3">#REF!</definedName>
    <definedName name="SEGMENT_8" localSheetId="3">#REF!</definedName>
    <definedName name="SHIPMENTS" localSheetId="3">#REF!</definedName>
    <definedName name="TPG" localSheetId="3">#REF!</definedName>
    <definedName name="USD" localSheetId="3">#REF!</definedName>
    <definedName name="___top40" localSheetId="3">#REF!</definedName>
    <definedName name="__top40" localSheetId="3">#REF!</definedName>
    <definedName name="_top40" localSheetId="3">#REF!</definedName>
    <definedName name="____A1" localSheetId="3">#REF!</definedName>
    <definedName name="ACCTNUMBER" localSheetId="3">#REF!</definedName>
    <definedName name="any_pak_wt" localSheetId="3">#REF!</definedName>
    <definedName name="AOP___2005__EU" localSheetId="3">#REF!</definedName>
    <definedName name="band_num" localSheetId="3">#REF!</definedName>
    <definedName name="Competitors__IMP" localSheetId="3">#REF!</definedName>
    <definedName name="Country_Code" localSheetId="3">#REF!</definedName>
    <definedName name="Country_Name" localSheetId="3">#REF!</definedName>
    <definedName name="curr" localSheetId="3">#REF!</definedName>
    <definedName name="CUSTNAME" localSheetId="3">#REF!</definedName>
    <definedName name="DATE" localSheetId="3">#REF!</definedName>
    <definedName name="DD" localSheetId="3">#REF!</definedName>
    <definedName name="decimals" localSheetId="3">#REF!</definedName>
    <definedName name="dishw" localSheetId="3">#REF!</definedName>
    <definedName name="disip" localSheetId="3">#REF!</definedName>
    <definedName name="disol" localSheetId="3">#REF!</definedName>
    <definedName name="dispak" localSheetId="3">#REF!</definedName>
    <definedName name="DOM_Contract_codes" localSheetId="3">#REF!</definedName>
    <definedName name="exch_date" localSheetId="3">#REF!</definedName>
    <definedName name="exch_rate" localSheetId="3">#REF!</definedName>
    <definedName name="FedEx_WPX" localSheetId="3">#REF!</definedName>
    <definedName name="Flete" localSheetId="3">#REF!</definedName>
    <definedName name="formula" localSheetId="3">#REF!</definedName>
    <definedName name="IB_Contract_codes" localSheetId="3">#REF!</definedName>
    <definedName name="IMP_DOX" localSheetId="3">#REF!</definedName>
    <definedName name="IMP_WPX" localSheetId="3">#REF!</definedName>
    <definedName name="Inflation_and_Exchange_RateMekko0" localSheetId="3">#REF!</definedName>
    <definedName name="IP_per_kilo" localSheetId="3">#REF!</definedName>
    <definedName name="ip_rates" localSheetId="3">#REF!</definedName>
    <definedName name="ipdispk" localSheetId="3">#REF!</definedName>
    <definedName name="ippkwb" localSheetId="3">#REF!</definedName>
    <definedName name="Local_Currency" localSheetId="3">#REF!</definedName>
    <definedName name="mrgdox" localSheetId="3">#REF!</definedName>
    <definedName name="mrgwpx" localSheetId="3">#REF!</definedName>
    <definedName name="mrgzone" localSheetId="3">#REF!</definedName>
    <definedName name="NewDOX" localSheetId="3">#REF!</definedName>
    <definedName name="NewWPX" localSheetId="3">#REF!</definedName>
    <definedName name="num_reg" localSheetId="3">#REF!</definedName>
    <definedName name="OB_Contract_Codes" localSheetId="3">#REF!</definedName>
    <definedName name="obdox" localSheetId="3">#REF!</definedName>
    <definedName name="obwpx" localSheetId="3">#REF!</definedName>
    <definedName name="Other1_WPX" localSheetId="3">#REF!</definedName>
    <definedName name="Other2_WPX" localSheetId="3">#REF!</definedName>
    <definedName name="PAK_per_kilo" localSheetId="3">#REF!</definedName>
    <definedName name="pak_rates" localSheetId="3">#REF!</definedName>
    <definedName name="pkdispk" localSheetId="3">#REF!</definedName>
    <definedName name="pkpkwb" localSheetId="3">#REF!</definedName>
    <definedName name="prczone" localSheetId="3">#REF!</definedName>
    <definedName name="start_per_kilo" localSheetId="3">#REF!</definedName>
    <definedName name="Table03__Volume_2009" localSheetId="3">#REF!</definedName>
    <definedName name="Timeline" localSheetId="3">#REF!</definedName>
    <definedName name="TNT_WPX" localSheetId="3">#REF!</definedName>
    <definedName name="top" localSheetId="3">#REF!</definedName>
    <definedName name="Type_rate" localSheetId="3">#REF!</definedName>
    <definedName name="UPS_WPX" localSheetId="3">#REF!</definedName>
    <definedName name="USD_IMP_DOX" localSheetId="3">#REF!</definedName>
    <definedName name="USD_IMP_WPX" localSheetId="3">#REF!</definedName>
    <definedName name="USD_OB_DOX" localSheetId="3">#REF!</definedName>
    <definedName name="USD_OB_WPX" localSheetId="3">#REF!</definedName>
    <definedName name="w" localSheetId="3">#REF!</definedName>
    <definedName name="Year" localSheetId="3">#REF!</definedName>
    <definedName name="zonas" localSheetId="3">#REF!</definedName>
    <definedName name="zone_lookup" localSheetId="3">#REF!</definedName>
    <definedName name="欧洲FBA专线发票模板.xlsx" localSheetId="3">#REF!</definedName>
    <definedName name="DE_UPS" localSheetId="3">#REF!</definedName>
    <definedName name="DE_德国UPS包税小包" localSheetId="3">#REF!</definedName>
    <definedName name="_____A1" localSheetId="3">#REF!</definedName>
    <definedName name="______A1" localSheetId="3">#REF!</definedName>
    <definedName name="_______A1" localSheetId="3">#REF!</definedName>
    <definedName name="________A1" localSheetId="3">#REF!</definedName>
    <definedName name="_________A1" localSheetId="3">#REF!</definedName>
    <definedName name="__________A1" localSheetId="3">#REF!</definedName>
    <definedName name="AFDRUKTITELS_MI" localSheetId="3">#REF!</definedName>
    <definedName name="ContractCodeDOM" localSheetId="3">#REF!</definedName>
    <definedName name="ContractCodeIB" localSheetId="3">#REF!</definedName>
    <definedName name="ContractCodeOB" localSheetId="3">#REF!</definedName>
    <definedName name="ContractCodeTDDIB" localSheetId="3">#REF!</definedName>
    <definedName name="ContractCodeTDDOB" localSheetId="3">#REF!</definedName>
    <definedName name="contractslookup" localSheetId="3">#REF!</definedName>
    <definedName name="Country" localSheetId="3">#REF!</definedName>
    <definedName name="Countryname" localSheetId="3">#REF!</definedName>
    <definedName name="Currency" localSheetId="3">#REF!</definedName>
    <definedName name="Currencyname" localSheetId="3">#REF!</definedName>
    <definedName name="Customer_name" localSheetId="3">#REF!</definedName>
    <definedName name="Day_Definite_Value_Added_Services_and_Surcharges" localSheetId="3">#REF!</definedName>
    <definedName name="DDDOMCONTRACTS" localSheetId="3">#REF!</definedName>
    <definedName name="DDDOMVOLUMETRIC" localSheetId="3">#REF!</definedName>
    <definedName name="DDDOMZONING" localSheetId="3">#REF!</definedName>
    <definedName name="DDINTCONTRACTS" localSheetId="3">#REF!</definedName>
    <definedName name="DDINTVOLUMETRIC" localSheetId="3">#REF!</definedName>
    <definedName name="DDINTZONING" localSheetId="3">#REF!</definedName>
    <definedName name="DISC" localSheetId="3">#REF!</definedName>
    <definedName name="DomesticExpress" localSheetId="3">#REF!</definedName>
    <definedName name="DomesticExpressDiscount" localSheetId="3">#REF!</definedName>
    <definedName name="EuropackInternational" localSheetId="3">#REF!</definedName>
    <definedName name="EuropackInternationalDiscount" localSheetId="3">#REF!</definedName>
    <definedName name="Europlus_Benelux_Pallet" localSheetId="3">#REF!</definedName>
    <definedName name="Europlus_Benelux_Parcel" localSheetId="3">#REF!</definedName>
    <definedName name="Europlus_INT" localSheetId="3">#REF!</definedName>
    <definedName name="EuroplusBeneluxPallet" localSheetId="3">#REF!</definedName>
    <definedName name="EuroplusBeneluxPalletDiscount" localSheetId="3">#REF!</definedName>
    <definedName name="EuroplusBeneluxParcel" localSheetId="3">#REF!</definedName>
    <definedName name="EuroplusBeneluxParcelDiscount" localSheetId="3">#REF!</definedName>
    <definedName name="EuroplusInternational" localSheetId="3">#REF!</definedName>
    <definedName name="EuroplusInternationalDiscount" localSheetId="3">#REF!</definedName>
    <definedName name="Express12" localSheetId="3">#REF!</definedName>
    <definedName name="Express12Discount" localSheetId="3">#REF!</definedName>
    <definedName name="Express9" localSheetId="3">#REF!</definedName>
    <definedName name="Express9Discount" localSheetId="3">#REF!</definedName>
    <definedName name="Expresser_Benelux_Pallet" localSheetId="3">#REF!</definedName>
    <definedName name="Expresser_Benelux_Parcel" localSheetId="3">#REF!</definedName>
    <definedName name="ExpresserBeneluxPallet" localSheetId="3">#REF!</definedName>
    <definedName name="ExpresserBeneluxPalletDiscount" localSheetId="3">#REF!</definedName>
    <definedName name="ExpresserBeneluxParcel" localSheetId="3">#REF!</definedName>
    <definedName name="ExpresserBeneluxParcelDiscount" localSheetId="3">#REF!</definedName>
    <definedName name="ExpressWorldwide" localSheetId="3">#REF!</definedName>
    <definedName name="ExpressWorldwideDiscount" localSheetId="3">#REF!</definedName>
    <definedName name="FSCA3RD" localSheetId="3">#REF!</definedName>
    <definedName name="ImportExpress12" localSheetId="3">#REF!</definedName>
    <definedName name="ImportExpress12Discount" localSheetId="3">#REF!</definedName>
    <definedName name="ImportExpress9" localSheetId="3">#REF!</definedName>
    <definedName name="ImportExpress9Discount" localSheetId="3">#REF!</definedName>
    <definedName name="ImportExpressTC" localSheetId="3">#REF!</definedName>
    <definedName name="ImportExpressTCDiscount" localSheetId="3">#REF!</definedName>
    <definedName name="ImportExpressWorldwide" localSheetId="3">#REF!</definedName>
    <definedName name="ImportExpressWorldwideDiscount" localSheetId="3">#REF!</definedName>
    <definedName name="Pickup_Location" localSheetId="3">#REF!</definedName>
    <definedName name="Productline" localSheetId="3">#REF!</definedName>
    <definedName name="Tariff_Expiry_Date" localSheetId="3">#REF!</definedName>
    <definedName name="TDDOMADDER" localSheetId="3">#REF!</definedName>
    <definedName name="TDDOMCONTRACTS" localSheetId="3">#REF!</definedName>
    <definedName name="TDDOMVOLUMETRIC" localSheetId="3">#REF!</definedName>
    <definedName name="TDDOMZONING" localSheetId="3">#REF!</definedName>
    <definedName name="TDINTADDER" localSheetId="3">#REF!</definedName>
    <definedName name="TDINTCONTRACTS" localSheetId="3">#REF!</definedName>
    <definedName name="TDINTVOLUMETRIC" localSheetId="3">#REF!</definedName>
    <definedName name="TDINTZONING" localSheetId="3">#REF!</definedName>
    <definedName name="WEIGHTBREAKSLOOKUP" localSheetId="3">#REF!</definedName>
    <definedName name="ZONING_DDDOM" localSheetId="3">#REF!</definedName>
    <definedName name="ZONING_DDINT" localSheetId="3">#REF!</definedName>
    <definedName name="ZONING_TDDOM" localSheetId="3">#REF!</definedName>
    <definedName name="ZONING_TDINT" localSheetId="3">#REF!</definedName>
    <definedName name="ZONINGLOOKUP" localSheetId="3">#REF!</definedName>
    <definedName name="规范更好" localSheetId="3">#REF!</definedName>
    <definedName name="eer" localSheetId="3">#REF!</definedName>
    <definedName name="___________A1" localSheetId="3">#REF!</definedName>
    <definedName name="_pk1" localSheetId="3">#REF!</definedName>
    <definedName name="____________A1" localSheetId="3">#REF!</definedName>
    <definedName name="__pk1" localSheetId="3">#REF!</definedName>
    <definedName name="_____________A1" localSheetId="3">#REF!</definedName>
    <definedName name="___pk1" localSheetId="3">#REF!</definedName>
    <definedName name="______________A1" localSheetId="3">#REF!</definedName>
    <definedName name="____pk1" localSheetId="3">#REF!</definedName>
    <definedName name="\A" localSheetId="3">#REF!</definedName>
    <definedName name="\B" localSheetId="3">#REF!</definedName>
    <definedName name="\C" localSheetId="3">#REF!</definedName>
    <definedName name="\L" localSheetId="3">#REF!</definedName>
    <definedName name="\M" localSheetId="3">#REF!</definedName>
    <definedName name="\S" localSheetId="3">#REF!</definedName>
    <definedName name="_FIN" localSheetId="3">#REF!</definedName>
    <definedName name="_IMP30319CONSO" localSheetId="3">#REF!</definedName>
    <definedName name="_IMPRESULTDIV" localSheetId="3">#REF!</definedName>
    <definedName name="_MAJBUDGET" localSheetId="3">#REF!</definedName>
    <definedName name="_MAJCROSSCHG" localSheetId="3">#REF!</definedName>
    <definedName name="_MENUIMPORT" localSheetId="3">#REF!</definedName>
    <definedName name="_UPLOAD" localSheetId="3">#REF!</definedName>
    <definedName name="_UPLOAD1" localSheetId="3">#REF!</definedName>
    <definedName name="_VERSIONS" localSheetId="3">#REF!</definedName>
    <definedName name="AMSVAR" localSheetId="3">#REF!</definedName>
    <definedName name="BUDOPSWEFWK" localSheetId="3">#REF!</definedName>
    <definedName name="CELLPOINTER" localSheetId="3">#REF!</definedName>
    <definedName name="CHIFFRE" localSheetId="3">#REF!</definedName>
    <definedName name="COLBUD" localSheetId="3">#REF!</definedName>
    <definedName name="COLBUDSE3" localSheetId="3">#REF!</definedName>
    <definedName name="COMPTE" localSheetId="3">#REF!</definedName>
    <definedName name="CONSOLIDATED1" localSheetId="3">#REF!</definedName>
    <definedName name="CRIT" localSheetId="3">#REF!</definedName>
    <definedName name="CURRENTYEAR" localSheetId="3">#REF!</definedName>
    <definedName name="DIV" localSheetId="3">#REF!</definedName>
    <definedName name="earningsexp99q3" localSheetId="3">#REF!</definedName>
    <definedName name="earningsexp99q3ytd" localSheetId="3">#REF!</definedName>
    <definedName name="earningsexpeur99q3" localSheetId="3">#REF!</definedName>
    <definedName name="earningsexpeur99q3ytd" localSheetId="3">#REF!</definedName>
    <definedName name="earningsexpint99q3" localSheetId="3">#REF!</definedName>
    <definedName name="earningsexpint99q3ytd" localSheetId="3">#REF!</definedName>
    <definedName name="earningslog99q3" localSheetId="3">#REF!</definedName>
    <definedName name="earningslog99q3ytd" localSheetId="3">#REF!</definedName>
    <definedName name="earningsmail99q3" localSheetId="3">#REF!</definedName>
    <definedName name="earningsmail99q3ytd" localSheetId="3">#REF!</definedName>
    <definedName name="FFR" localSheetId="3">#REF!</definedName>
    <definedName name="fhoaiyfe" localSheetId="3">#REF!</definedName>
    <definedName name="LABEL1" localSheetId="3">#REF!</definedName>
    <definedName name="LABEL2" localSheetId="3">#REF!</definedName>
    <definedName name="LASTMTHYEAR" localSheetId="3">#REF!</definedName>
    <definedName name="LECTEURMONTHLY" localSheetId="3">#REF!</definedName>
    <definedName name="LIGNEDEBUT" localSheetId="3">#REF!</definedName>
    <definedName name="LIGNEFIN" localSheetId="3">#REF!</definedName>
    <definedName name="LIGNEPL" localSheetId="3">#REF!</definedName>
    <definedName name="MENU" localSheetId="3">#REF!</definedName>
    <definedName name="MOISBUD" localSheetId="3">#REF!</definedName>
    <definedName name="MONTHYEAR" localSheetId="3">#REF!</definedName>
    <definedName name="N_COLBUDSE3" localSheetId="3">#REF!</definedName>
    <definedName name="NETEMS3" localSheetId="3">#REF!</definedName>
    <definedName name="NETEMS4" localSheetId="3">#REF!</definedName>
    <definedName name="NLG" localSheetId="3">#REF!</definedName>
    <definedName name="NOMCHAMP" localSheetId="3">#REF!</definedName>
    <definedName name="operexpenses99q3" localSheetId="3">#REF!</definedName>
    <definedName name="PATHCONSWGT" localSheetId="3">#REF!</definedName>
    <definedName name="PDIVISIONS" localSheetId="3">#REF!</definedName>
    <definedName name="PDIVISIONS1" localSheetId="3">#REF!</definedName>
    <definedName name="PERIODVALUE" localSheetId="3">#REF!</definedName>
    <definedName name="PERIODYEAR" localSheetId="3">#REF!</definedName>
    <definedName name="PRINT1" localSheetId="3">#REF!</definedName>
    <definedName name="PRINT2" localSheetId="3">#REF!</definedName>
    <definedName name="PRINTYOY" localSheetId="3">#REF!</definedName>
    <definedName name="RESULTATNET" localSheetId="3">#REF!</definedName>
    <definedName name="revexp99q3" localSheetId="3">#REF!</definedName>
    <definedName name="revexp99q3ytd" localSheetId="3">#REF!</definedName>
    <definedName name="revexpeur99q3" localSheetId="3">#REF!</definedName>
    <definedName name="revexpeur99q3ytd" localSheetId="3">#REF!</definedName>
    <definedName name="revexpint99q3" localSheetId="3">#REF!</definedName>
    <definedName name="revexpintq399ytd" localSheetId="3">#REF!</definedName>
    <definedName name="revlog99q3" localSheetId="3">#REF!</definedName>
    <definedName name="revlog99q3ytd" localSheetId="3">#REF!</definedName>
    <definedName name="revmail99q3" localSheetId="3">#REF!</definedName>
    <definedName name="revmail99q3ytd" localSheetId="3">#REF!</definedName>
    <definedName name="S3APRIL" localSheetId="3">#REF!</definedName>
    <definedName name="S3AUGUST" localSheetId="3">#REF!</definedName>
    <definedName name="S3DECEMBER" localSheetId="3">#REF!</definedName>
    <definedName name="S3FEBRUARY" localSheetId="3">#REF!</definedName>
    <definedName name="S3JANUARY" localSheetId="3">#REF!</definedName>
    <definedName name="S3JULY" localSheetId="3">#REF!</definedName>
    <definedName name="S3JUNE" localSheetId="3">#REF!</definedName>
    <definedName name="S3MARCH" localSheetId="3">#REF!</definedName>
    <definedName name="S3MAY" localSheetId="3">#REF!</definedName>
    <definedName name="S3NOVEMBER" localSheetId="3">#REF!</definedName>
    <definedName name="S3OCTOBER" localSheetId="3">#REF!</definedName>
    <definedName name="S3SEPTEMBER" localSheetId="3">#REF!</definedName>
    <definedName name="tori" localSheetId="3">#REF!</definedName>
    <definedName name="_Key1" localSheetId="9" hidden="1">#REF!</definedName>
    <definedName name="AFD" localSheetId="9">#REF!</definedName>
    <definedName name="ApDsctKgADNR" localSheetId="9">#REF!</definedName>
    <definedName name="ApDsctKgComm" localSheetId="9">#REF!</definedName>
    <definedName name="ApDsctKgH1" localSheetId="9">#REF!</definedName>
    <definedName name="ApDsctKgH2" localSheetId="9">#REF!</definedName>
    <definedName name="ApDsctKgIEAppCurDisct" localSheetId="9">#REF!</definedName>
    <definedName name="ApDsctKgIEAppMin" localSheetId="9">#REF!</definedName>
    <definedName name="ApDsctKgIEReqCurDisct" localSheetId="9">#REF!</definedName>
    <definedName name="ApDsctKgIEReqMin" localSheetId="9">#REF!</definedName>
    <definedName name="ApDsctKgIERestore" localSheetId="9">#REF!</definedName>
    <definedName name="ApDsctKgIPAppCurDisct" localSheetId="9">#REF!</definedName>
    <definedName name="ApDsctKgIPAppMin" localSheetId="9">#REF!</definedName>
    <definedName name="ApDsctKgIPReqCurDisct" localSheetId="9">#REF!</definedName>
    <definedName name="ApDsctKgIPReqMin" localSheetId="9">#REF!</definedName>
    <definedName name="ApDsctKgIPRestore" localSheetId="9">#REF!</definedName>
    <definedName name="ApDsctKgLR" localSheetId="9">#REF!</definedName>
    <definedName name="ApDsctKgLR1" localSheetId="9">#REF!</definedName>
    <definedName name="ApDsctKgQ1" localSheetId="9">#REF!</definedName>
    <definedName name="ApDsctKgQ10" localSheetId="9">#REF!</definedName>
    <definedName name="ApDsctKgQ2" localSheetId="9">#REF!</definedName>
    <definedName name="ApDsctKgQ3" localSheetId="9">#REF!</definedName>
    <definedName name="ApDsctKgQ4" localSheetId="9">#REF!</definedName>
    <definedName name="ApDsctKgQ5" localSheetId="9">#REF!</definedName>
    <definedName name="ApDsctKgQ6" localSheetId="9">#REF!</definedName>
    <definedName name="ApDsctKgQ7" localSheetId="9">#REF!</definedName>
    <definedName name="ApDsctKgQ8" localSheetId="9">#REF!</definedName>
    <definedName name="ApDsctKgQ9" localSheetId="9">#REF!</definedName>
    <definedName name="ApDsctKgRMIE" localSheetId="9">#REF!</definedName>
    <definedName name="ApDsctKgRMIP" localSheetId="9">#REF!</definedName>
    <definedName name="ApDsctKgSIE" localSheetId="9">#REF!</definedName>
    <definedName name="ApDsctKgSIP" localSheetId="9">#REF!</definedName>
    <definedName name="CONTDE" localSheetId="9">#REF!</definedName>
    <definedName name="CONTFD" localSheetId="9">#REF!</definedName>
    <definedName name="CONTFE" localSheetId="9">#REF!</definedName>
    <definedName name="CONTPD" localSheetId="9">#REF!</definedName>
    <definedName name="CONTPE" localSheetId="9">#REF!</definedName>
    <definedName name="dox" localSheetId="9">#REF!</definedName>
    <definedName name="dsfd" localSheetId="9">#REF!</definedName>
    <definedName name="Expt638" localSheetId="9">#REF!</definedName>
    <definedName name="IMListRates" localSheetId="9">#REF!</definedName>
    <definedName name="Import_Pricing" localSheetId="9">#REF!</definedName>
    <definedName name="Inbound_Pricing" localSheetId="9">#REF!</definedName>
    <definedName name="IZ" localSheetId="9">#REF!</definedName>
    <definedName name="Kg_Apprv_Dt" localSheetId="9">#REF!</definedName>
    <definedName name="kg_Disc_Edit_Check" localSheetId="9">#REF!</definedName>
    <definedName name="LOOKUP" localSheetId="9">#REF!</definedName>
    <definedName name="parcels" localSheetId="9">#REF!</definedName>
    <definedName name="PNH" localSheetId="9">#REF!</definedName>
    <definedName name="Range1" localSheetId="9">#REF!</definedName>
    <definedName name="RO" localSheetId="9">#REF!</definedName>
    <definedName name="road" localSheetId="9">#REF!</definedName>
    <definedName name="RTH" localSheetId="9">#REF!</definedName>
    <definedName name="TABLE" localSheetId="9">#REF!</definedName>
    <definedName name="zone" localSheetId="9">#REF!</definedName>
    <definedName name="Zones" localSheetId="9">#REF!,#REF!,#REF!,#REF!</definedName>
    <definedName name="Excel_BuiltIn_Print_Titles_2_1" localSheetId="9">#REF!</definedName>
    <definedName name="Excel_BuiltIn_Print_Titles_3_1" localSheetId="9">#REF!</definedName>
    <definedName name="Excel_BuiltIn_Print_Titles_4_1" localSheetId="9">#REF!</definedName>
    <definedName name="Sheet1" localSheetId="9">#REF!</definedName>
    <definedName name="\P" localSheetId="9">#REF!</definedName>
    <definedName name="\R" localSheetId="9">#REF!</definedName>
    <definedName name="\W" localSheetId="9">#REF!</definedName>
    <definedName name="_AFF1" localSheetId="9">#REF!</definedName>
    <definedName name="_Key2" localSheetId="9" hidden="1">#REF!</definedName>
    <definedName name="C_COSTCARD" localSheetId="9">#REF!</definedName>
    <definedName name="C_COSTDATA" localSheetId="9">#REF!</definedName>
    <definedName name="C_DOXGRAPH" localSheetId="9">#REF!</definedName>
    <definedName name="C_MARGINCARD" localSheetId="9">#REF!</definedName>
    <definedName name="GOTO_CWG" localSheetId="9">#REF!</definedName>
    <definedName name="N_COSTCARD" localSheetId="9">#REF!</definedName>
    <definedName name="N_COSTDATA" localSheetId="9">#REF!</definedName>
    <definedName name="N_DOXGRAPH" localSheetId="9">#REF!</definedName>
    <definedName name="N_MARGINCARD" localSheetId="9">#REF!</definedName>
    <definedName name="N_RATECARD" localSheetId="9">#REF!</definedName>
    <definedName name="NEW_CARD" localSheetId="9">#REF!</definedName>
    <definedName name="NZD" localSheetId="9">#REF!</definedName>
    <definedName name="OB_DOX" localSheetId="9">#REF!</definedName>
    <definedName name="OB_WPX" localSheetId="9">#REF!</definedName>
    <definedName name="PRISM_DATA" localSheetId="9">#REF!</definedName>
    <definedName name="PRISMDATA" localSheetId="9">#REF!</definedName>
    <definedName name="RZ_C_CARD" localSheetId="9">#REF!</definedName>
    <definedName name="RZ_N_CARD" localSheetId="9">#REF!</definedName>
    <definedName name="SALES" localSheetId="9">#REF!</definedName>
    <definedName name="SEGMENT_1" localSheetId="9">#REF!</definedName>
    <definedName name="SEGMENT_2" localSheetId="9">#REF!</definedName>
    <definedName name="SEGMENT_3" localSheetId="9">#REF!</definedName>
    <definedName name="SEGMENT_4" localSheetId="9">#REF!</definedName>
    <definedName name="SEGMENT_5" localSheetId="9">#REF!</definedName>
    <definedName name="SEGMENT_6" localSheetId="9">#REF!</definedName>
    <definedName name="SEGMENT_7" localSheetId="9">#REF!</definedName>
    <definedName name="SEGMENT_8" localSheetId="9">#REF!</definedName>
    <definedName name="SHIPMENTS" localSheetId="9">#REF!</definedName>
    <definedName name="TPG" localSheetId="9">#REF!</definedName>
    <definedName name="USD" localSheetId="9">#REF!</definedName>
    <definedName name="___top40" localSheetId="9">#REF!</definedName>
    <definedName name="__top40" localSheetId="9">#REF!</definedName>
    <definedName name="_top40" localSheetId="9">#REF!</definedName>
    <definedName name="____A1" localSheetId="9">#REF!</definedName>
    <definedName name="ACCTNUMBER" localSheetId="9">#REF!</definedName>
    <definedName name="any_pak_wt" localSheetId="9">#REF!</definedName>
    <definedName name="AOP___2005__EU" localSheetId="9">#REF!</definedName>
    <definedName name="band_num" localSheetId="9">#REF!</definedName>
    <definedName name="Competitors__IMP" localSheetId="9">#REF!</definedName>
    <definedName name="Country_Code" localSheetId="9">#REF!</definedName>
    <definedName name="Country_Name" localSheetId="9">#REF!</definedName>
    <definedName name="curr" localSheetId="9">#REF!</definedName>
    <definedName name="CUSTNAME" localSheetId="9">#REF!</definedName>
    <definedName name="DATE" localSheetId="9">#REF!</definedName>
    <definedName name="DD" localSheetId="9">#REF!</definedName>
    <definedName name="decimals" localSheetId="9">#REF!</definedName>
    <definedName name="dishw" localSheetId="9">#REF!</definedName>
    <definedName name="disip" localSheetId="9">#REF!</definedName>
    <definedName name="disol" localSheetId="9">#REF!</definedName>
    <definedName name="dispak" localSheetId="9">#REF!</definedName>
    <definedName name="DOM_Contract_codes" localSheetId="9">#REF!</definedName>
    <definedName name="exch_date" localSheetId="9">#REF!</definedName>
    <definedName name="exch_rate" localSheetId="9">#REF!</definedName>
    <definedName name="FedEx_WPX" localSheetId="9">#REF!</definedName>
    <definedName name="Flete" localSheetId="9">#REF!</definedName>
    <definedName name="formula" localSheetId="9">#REF!</definedName>
    <definedName name="IB_Contract_codes" localSheetId="9">#REF!</definedName>
    <definedName name="IMP_DOX" localSheetId="9">#REF!</definedName>
    <definedName name="IMP_WPX" localSheetId="9">#REF!</definedName>
    <definedName name="Inflation_and_Exchange_RateMekko0" localSheetId="9">#REF!</definedName>
    <definedName name="IP_per_kilo" localSheetId="9">#REF!</definedName>
    <definedName name="ip_rates" localSheetId="9">#REF!</definedName>
    <definedName name="ipdispk" localSheetId="9">#REF!</definedName>
    <definedName name="ippkwb" localSheetId="9">#REF!</definedName>
    <definedName name="Local_Currency" localSheetId="9">#REF!</definedName>
    <definedName name="mrgdox" localSheetId="9">#REF!</definedName>
    <definedName name="mrgwpx" localSheetId="9">#REF!</definedName>
    <definedName name="mrgzone" localSheetId="9">#REF!</definedName>
    <definedName name="NewDOX" localSheetId="9">#REF!</definedName>
    <definedName name="NewWPX" localSheetId="9">#REF!</definedName>
    <definedName name="num_reg" localSheetId="9">#REF!</definedName>
    <definedName name="OB_Contract_Codes" localSheetId="9">#REF!</definedName>
    <definedName name="obdox" localSheetId="9">#REF!</definedName>
    <definedName name="obwpx" localSheetId="9">#REF!</definedName>
    <definedName name="Other1_WPX" localSheetId="9">#REF!</definedName>
    <definedName name="Other2_WPX" localSheetId="9">#REF!</definedName>
    <definedName name="PAK_per_kilo" localSheetId="9">#REF!</definedName>
    <definedName name="pak_rates" localSheetId="9">#REF!</definedName>
    <definedName name="pkdispk" localSheetId="9">#REF!</definedName>
    <definedName name="pkpkwb" localSheetId="9">#REF!</definedName>
    <definedName name="prczone" localSheetId="9">#REF!</definedName>
    <definedName name="start_per_kilo" localSheetId="9">#REF!</definedName>
    <definedName name="Table03__Volume_2009" localSheetId="9">#REF!</definedName>
    <definedName name="Timeline" localSheetId="9">#REF!</definedName>
    <definedName name="TNT_WPX" localSheetId="9">#REF!</definedName>
    <definedName name="top" localSheetId="9">#REF!</definedName>
    <definedName name="Type_rate" localSheetId="9">#REF!</definedName>
    <definedName name="UPS_WPX" localSheetId="9">#REF!</definedName>
    <definedName name="USD_IMP_DOX" localSheetId="9">#REF!</definedName>
    <definedName name="USD_IMP_WPX" localSheetId="9">#REF!</definedName>
    <definedName name="USD_OB_DOX" localSheetId="9">#REF!</definedName>
    <definedName name="USD_OB_WPX" localSheetId="9">#REF!</definedName>
    <definedName name="w" localSheetId="9">#REF!</definedName>
    <definedName name="Year" localSheetId="9">#REF!</definedName>
    <definedName name="zonas" localSheetId="9">#REF!</definedName>
    <definedName name="zone_lookup" localSheetId="9">#REF!</definedName>
    <definedName name="欧洲FBA专线发票模板.xlsx" localSheetId="9">#REF!</definedName>
    <definedName name="DE_UPS" localSheetId="9">#REF!</definedName>
    <definedName name="DE_德国UPS包税小包" localSheetId="9">#REF!</definedName>
    <definedName name="_____A1" localSheetId="9">#REF!</definedName>
    <definedName name="______A1" localSheetId="9">#REF!</definedName>
    <definedName name="_______A1" localSheetId="9">#REF!</definedName>
    <definedName name="________A1" localSheetId="9">#REF!</definedName>
    <definedName name="_________A1" localSheetId="9">#REF!</definedName>
    <definedName name="__________A1" localSheetId="9">#REF!</definedName>
    <definedName name="AFDRUKTITELS_MI" localSheetId="9">#REF!</definedName>
    <definedName name="ContractCodeDOM" localSheetId="9">#REF!</definedName>
    <definedName name="ContractCodeIB" localSheetId="9">#REF!</definedName>
    <definedName name="ContractCodeOB" localSheetId="9">#REF!</definedName>
    <definedName name="ContractCodeTDDIB" localSheetId="9">#REF!</definedName>
    <definedName name="ContractCodeTDDOB" localSheetId="9">#REF!</definedName>
    <definedName name="contractslookup" localSheetId="9">#REF!</definedName>
    <definedName name="Country" localSheetId="9">#REF!</definedName>
    <definedName name="Countryname" localSheetId="9">#REF!</definedName>
    <definedName name="Currency" localSheetId="9">#REF!</definedName>
    <definedName name="Currencyname" localSheetId="9">#REF!</definedName>
    <definedName name="Customer_name" localSheetId="9">#REF!</definedName>
    <definedName name="Day_Definite_Value_Added_Services_and_Surcharges" localSheetId="9">#REF!</definedName>
    <definedName name="DDDOMCONTRACTS" localSheetId="9">#REF!</definedName>
    <definedName name="DDDOMVOLUMETRIC" localSheetId="9">#REF!</definedName>
    <definedName name="DDDOMZONING" localSheetId="9">#REF!</definedName>
    <definedName name="DDINTCONTRACTS" localSheetId="9">#REF!</definedName>
    <definedName name="DDINTVOLUMETRIC" localSheetId="9">#REF!</definedName>
    <definedName name="DDINTZONING" localSheetId="9">#REF!</definedName>
    <definedName name="DISC" localSheetId="9">#REF!</definedName>
    <definedName name="DomesticExpress" localSheetId="9">#REF!</definedName>
    <definedName name="DomesticExpressDiscount" localSheetId="9">#REF!</definedName>
    <definedName name="EuropackInternational" localSheetId="9">#REF!</definedName>
    <definedName name="EuropackInternationalDiscount" localSheetId="9">#REF!</definedName>
    <definedName name="Europlus_Benelux_Pallet" localSheetId="9">#REF!</definedName>
    <definedName name="Europlus_Benelux_Parcel" localSheetId="9">#REF!</definedName>
    <definedName name="Europlus_INT" localSheetId="9">#REF!</definedName>
    <definedName name="EuroplusBeneluxPallet" localSheetId="9">#REF!</definedName>
    <definedName name="EuroplusBeneluxPalletDiscount" localSheetId="9">#REF!</definedName>
    <definedName name="EuroplusBeneluxParcel" localSheetId="9">#REF!</definedName>
    <definedName name="EuroplusBeneluxParcelDiscount" localSheetId="9">#REF!</definedName>
    <definedName name="EuroplusInternational" localSheetId="9">#REF!</definedName>
    <definedName name="EuroplusInternationalDiscount" localSheetId="9">#REF!</definedName>
    <definedName name="Express12" localSheetId="9">#REF!</definedName>
    <definedName name="Express12Discount" localSheetId="9">#REF!</definedName>
    <definedName name="Express9" localSheetId="9">#REF!</definedName>
    <definedName name="Express9Discount" localSheetId="9">#REF!</definedName>
    <definedName name="Expresser_Benelux_Pallet" localSheetId="9">#REF!</definedName>
    <definedName name="Expresser_Benelux_Parcel" localSheetId="9">#REF!</definedName>
    <definedName name="ExpresserBeneluxPallet" localSheetId="9">#REF!</definedName>
    <definedName name="ExpresserBeneluxPalletDiscount" localSheetId="9">#REF!</definedName>
    <definedName name="ExpresserBeneluxParcel" localSheetId="9">#REF!</definedName>
    <definedName name="ExpresserBeneluxParcelDiscount" localSheetId="9">#REF!</definedName>
    <definedName name="ExpressWorldwide" localSheetId="9">#REF!</definedName>
    <definedName name="ExpressWorldwideDiscount" localSheetId="9">#REF!</definedName>
    <definedName name="FSCA3RD" localSheetId="9">#REF!</definedName>
    <definedName name="ImportExpress12" localSheetId="9">#REF!</definedName>
    <definedName name="ImportExpress12Discount" localSheetId="9">#REF!</definedName>
    <definedName name="ImportExpress9" localSheetId="9">#REF!</definedName>
    <definedName name="ImportExpress9Discount" localSheetId="9">#REF!</definedName>
    <definedName name="ImportExpressTC" localSheetId="9">#REF!</definedName>
    <definedName name="ImportExpressTCDiscount" localSheetId="9">#REF!</definedName>
    <definedName name="ImportExpressWorldwide" localSheetId="9">#REF!</definedName>
    <definedName name="ImportExpressWorldwideDiscount" localSheetId="9">#REF!</definedName>
    <definedName name="Pickup_Location" localSheetId="9">#REF!</definedName>
    <definedName name="Productline" localSheetId="9">#REF!</definedName>
    <definedName name="Tariff_Expiry_Date" localSheetId="9">#REF!</definedName>
    <definedName name="TDDOMADDER" localSheetId="9">#REF!</definedName>
    <definedName name="TDDOMCONTRACTS" localSheetId="9">#REF!</definedName>
    <definedName name="TDDOMVOLUMETRIC" localSheetId="9">#REF!</definedName>
    <definedName name="TDDOMZONING" localSheetId="9">#REF!</definedName>
    <definedName name="TDINTADDER" localSheetId="9">#REF!</definedName>
    <definedName name="TDINTCONTRACTS" localSheetId="9">#REF!</definedName>
    <definedName name="TDINTVOLUMETRIC" localSheetId="9">#REF!</definedName>
    <definedName name="TDINTZONING" localSheetId="9">#REF!</definedName>
    <definedName name="WEIGHTBREAKSLOOKUP" localSheetId="9">#REF!</definedName>
    <definedName name="ZONING_DDDOM" localSheetId="9">#REF!</definedName>
    <definedName name="ZONING_DDINT" localSheetId="9">#REF!</definedName>
    <definedName name="ZONING_TDDOM" localSheetId="9">#REF!</definedName>
    <definedName name="ZONING_TDINT" localSheetId="9">#REF!</definedName>
    <definedName name="ZONINGLOOKUP" localSheetId="9">#REF!</definedName>
    <definedName name="规范更好" localSheetId="9">#REF!</definedName>
    <definedName name="eer" localSheetId="9">#REF!</definedName>
    <definedName name="___________A1" localSheetId="9">#REF!</definedName>
    <definedName name="_pk1" localSheetId="9">#REF!</definedName>
    <definedName name="____________A1" localSheetId="9">#REF!</definedName>
    <definedName name="__pk1" localSheetId="9">#REF!</definedName>
    <definedName name="_____________A1" localSheetId="9">#REF!</definedName>
    <definedName name="___pk1" localSheetId="9">#REF!</definedName>
    <definedName name="______________A1" localSheetId="9">#REF!</definedName>
    <definedName name="____pk1" localSheetId="9">#REF!</definedName>
    <definedName name="\A" localSheetId="9">#REF!</definedName>
    <definedName name="\B" localSheetId="9">#REF!</definedName>
    <definedName name="\C" localSheetId="9">#REF!</definedName>
    <definedName name="\L" localSheetId="9">#REF!</definedName>
    <definedName name="\M" localSheetId="9">#REF!</definedName>
    <definedName name="\S" localSheetId="9">#REF!</definedName>
    <definedName name="_FIN" localSheetId="9">#REF!</definedName>
    <definedName name="_IMP30319CONSO" localSheetId="9">#REF!</definedName>
    <definedName name="_IMPRESULTDIV" localSheetId="9">#REF!</definedName>
    <definedName name="_MAJBUDGET" localSheetId="9">#REF!</definedName>
    <definedName name="_MAJCROSSCHG" localSheetId="9">#REF!</definedName>
    <definedName name="_MENUIMPORT" localSheetId="9">#REF!</definedName>
    <definedName name="_UPLOAD" localSheetId="9">#REF!</definedName>
    <definedName name="_UPLOAD1" localSheetId="9">#REF!</definedName>
    <definedName name="_VERSIONS" localSheetId="9">#REF!</definedName>
    <definedName name="AMSVAR" localSheetId="9">#REF!</definedName>
    <definedName name="BUDOPSWEFWK" localSheetId="9">#REF!</definedName>
    <definedName name="CELLPOINTER" localSheetId="9">#REF!</definedName>
    <definedName name="CHIFFRE" localSheetId="9">#REF!</definedName>
    <definedName name="COLBUD" localSheetId="9">#REF!</definedName>
    <definedName name="COLBUDSE3" localSheetId="9">#REF!</definedName>
    <definedName name="COMPTE" localSheetId="9">#REF!</definedName>
    <definedName name="CONSOLIDATED1" localSheetId="9">#REF!</definedName>
    <definedName name="CRIT" localSheetId="9">#REF!</definedName>
    <definedName name="CURRENTYEAR" localSheetId="9">#REF!</definedName>
    <definedName name="DIV" localSheetId="9">#REF!</definedName>
    <definedName name="earningsexp99q3" localSheetId="9">#REF!</definedName>
    <definedName name="earningsexp99q3ytd" localSheetId="9">#REF!</definedName>
    <definedName name="earningsexpeur99q3" localSheetId="9">#REF!</definedName>
    <definedName name="earningsexpeur99q3ytd" localSheetId="9">#REF!</definedName>
    <definedName name="earningsexpint99q3" localSheetId="9">#REF!</definedName>
    <definedName name="earningsexpint99q3ytd" localSheetId="9">#REF!</definedName>
    <definedName name="earningslog99q3" localSheetId="9">#REF!</definedName>
    <definedName name="earningslog99q3ytd" localSheetId="9">#REF!</definedName>
    <definedName name="earningsmail99q3" localSheetId="9">#REF!</definedName>
    <definedName name="earningsmail99q3ytd" localSheetId="9">#REF!</definedName>
    <definedName name="FFR" localSheetId="9">#REF!</definedName>
    <definedName name="fhoaiyfe" localSheetId="9">#REF!</definedName>
    <definedName name="LABEL1" localSheetId="9">#REF!</definedName>
    <definedName name="LABEL2" localSheetId="9">#REF!</definedName>
    <definedName name="LASTMTHYEAR" localSheetId="9">#REF!</definedName>
    <definedName name="LECTEURMONTHLY" localSheetId="9">#REF!</definedName>
    <definedName name="LIGNEDEBUT" localSheetId="9">#REF!</definedName>
    <definedName name="LIGNEFIN" localSheetId="9">#REF!</definedName>
    <definedName name="LIGNEPL" localSheetId="9">#REF!</definedName>
    <definedName name="MENU" localSheetId="9">#REF!</definedName>
    <definedName name="MOISBUD" localSheetId="9">#REF!</definedName>
    <definedName name="MONTHYEAR" localSheetId="9">#REF!</definedName>
    <definedName name="N_COLBUDSE3" localSheetId="9">#REF!</definedName>
    <definedName name="NETEMS3" localSheetId="9">#REF!</definedName>
    <definedName name="NETEMS4" localSheetId="9">#REF!</definedName>
    <definedName name="NLG" localSheetId="9">#REF!</definedName>
    <definedName name="NOMCHAMP" localSheetId="9">#REF!</definedName>
    <definedName name="operexpenses99q3" localSheetId="9">#REF!</definedName>
    <definedName name="PATHCONSWGT" localSheetId="9">#REF!</definedName>
    <definedName name="PDIVISIONS" localSheetId="9">#REF!</definedName>
    <definedName name="PDIVISIONS1" localSheetId="9">#REF!</definedName>
    <definedName name="PERIODVALUE" localSheetId="9">#REF!</definedName>
    <definedName name="PERIODYEAR" localSheetId="9">#REF!</definedName>
    <definedName name="PRINT1" localSheetId="9">#REF!</definedName>
    <definedName name="PRINT2" localSheetId="9">#REF!</definedName>
    <definedName name="PRINTYOY" localSheetId="9">#REF!</definedName>
    <definedName name="RESULTATNET" localSheetId="9">#REF!</definedName>
    <definedName name="revexp99q3" localSheetId="9">#REF!</definedName>
    <definedName name="revexp99q3ytd" localSheetId="9">#REF!</definedName>
    <definedName name="revexpeur99q3" localSheetId="9">#REF!</definedName>
    <definedName name="revexpeur99q3ytd" localSheetId="9">#REF!</definedName>
    <definedName name="revexpint99q3" localSheetId="9">#REF!</definedName>
    <definedName name="revexpintq399ytd" localSheetId="9">#REF!</definedName>
    <definedName name="revlog99q3" localSheetId="9">#REF!</definedName>
    <definedName name="revlog99q3ytd" localSheetId="9">#REF!</definedName>
    <definedName name="revmail99q3" localSheetId="9">#REF!</definedName>
    <definedName name="revmail99q3ytd" localSheetId="9">#REF!</definedName>
    <definedName name="S3APRIL" localSheetId="9">#REF!</definedName>
    <definedName name="S3AUGUST" localSheetId="9">#REF!</definedName>
    <definedName name="S3DECEMBER" localSheetId="9">#REF!</definedName>
    <definedName name="S3FEBRUARY" localSheetId="9">#REF!</definedName>
    <definedName name="S3JANUARY" localSheetId="9">#REF!</definedName>
    <definedName name="S3JULY" localSheetId="9">#REF!</definedName>
    <definedName name="S3JUNE" localSheetId="9">#REF!</definedName>
    <definedName name="S3MARCH" localSheetId="9">#REF!</definedName>
    <definedName name="S3MAY" localSheetId="9">#REF!</definedName>
    <definedName name="S3NOVEMBER" localSheetId="9">#REF!</definedName>
    <definedName name="S3OCTOBER" localSheetId="9">#REF!</definedName>
    <definedName name="S3SEPTEMBER" localSheetId="9">#REF!</definedName>
    <definedName name="tori" localSheetId="9">#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88" uniqueCount="357">
  <si>
    <t xml:space="preserve">                欧洲空派/卡航/海派/铁路头程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参考时效</t>
  </si>
  <si>
    <t>更新日期</t>
  </si>
  <si>
    <t>渠道说明</t>
  </si>
  <si>
    <t>带电池情况</t>
  </si>
  <si>
    <t>欧洲空派包税专线UPS速快价（可转递延自税）</t>
  </si>
  <si>
    <t>9-13工作日</t>
  </si>
  <si>
    <t>2025.10.09</t>
  </si>
  <si>
    <t>荷兰本土监管仓清关、UPS提取后1-2天签收！</t>
  </si>
  <si>
    <t>可收普货和带电带磁产品</t>
  </si>
  <si>
    <t>欧洲全境空派包税专线6日提（可转递延自税）</t>
  </si>
  <si>
    <t>6-9工作日</t>
  </si>
  <si>
    <t>荷兰/比利时监管仓清关，选择优质航空线路保证限时提取，提取后1-2天签收！</t>
  </si>
  <si>
    <t>只接普货！</t>
  </si>
  <si>
    <t>欧洲全境空派包税专线UPS速快价（可转递延自税）</t>
  </si>
  <si>
    <t>欧洲快卡递延专线（只接自税递延）</t>
  </si>
  <si>
    <t>25-33天左右</t>
  </si>
  <si>
    <t>2025.05.15</t>
  </si>
  <si>
    <t>口岸恢复出境，时效稳定！新增多国服务！</t>
  </si>
  <si>
    <t>欧洲卡航包税</t>
  </si>
  <si>
    <t>30-38天左右</t>
  </si>
  <si>
    <t>2025.09.25</t>
  </si>
  <si>
    <t>中欧苏新号极速卡航包税专线（可转递延自税）</t>
  </si>
  <si>
    <t>15-18自然日</t>
  </si>
  <si>
    <t>2025.09.22</t>
  </si>
  <si>
    <t>苏新号每天发车，目前时效18-25天左右！</t>
  </si>
  <si>
    <t>中欧快船包税专线（可转递延自税）</t>
  </si>
  <si>
    <t>28-38工作日</t>
  </si>
  <si>
    <t>2025.07.23</t>
  </si>
  <si>
    <t>可接本土/离岸VAT，此渠道采用CIF的申报方式（客户的申报价值包含运费）进行国外清关</t>
  </si>
  <si>
    <t>可收内置，配套，化妆品和性用品</t>
  </si>
  <si>
    <t>欧洲海运专线（自税/递延、包税）</t>
  </si>
  <si>
    <t>35-45工作日</t>
  </si>
  <si>
    <t>中欧快铁包税专线（可转递延自税）【暂停】</t>
  </si>
  <si>
    <t>欧洲铁路包税专线（自税/递延、包税）【暂停】</t>
  </si>
  <si>
    <t>25-35工作日</t>
  </si>
  <si>
    <t>2025.07.02</t>
  </si>
  <si>
    <t>21KG起收，包含德国卡车直送，双清包税，VAT税号清关！</t>
  </si>
  <si>
    <t>欧洲海运铁路电池敏感货（包税）</t>
  </si>
  <si>
    <t>25-38工作日</t>
  </si>
  <si>
    <t>每周装船装柜，双清包税！</t>
  </si>
  <si>
    <t>可接集运货、食品、品牌，滑板车、平衡车和纯电池</t>
  </si>
  <si>
    <t>其它国家头程、快递与小包报价，请联系我司客服/业务索取，网站也可同步查价：www.52post.com</t>
  </si>
  <si>
    <t>也可点击这里下载最新报价表：http://www.52post.com/price</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r>
      <rPr>
        <b/>
        <sz val="28"/>
        <color rgb="FFFF0000"/>
        <rFont val="微软雅黑"/>
        <charset val="134"/>
      </rPr>
      <t xml:space="preserve">                       欧洲空派包税专线UPS速快价</t>
    </r>
    <r>
      <rPr>
        <b/>
        <sz val="28"/>
        <color rgb="FF7030A0"/>
        <rFont val="微软雅黑"/>
        <charset val="134"/>
      </rPr>
      <t>（可做递延）</t>
    </r>
  </si>
  <si>
    <t>报价默认双清包税，体积除6000，直飞德国/比利时清关，末端UPS派送！只接FBA及认证海外仓地址！</t>
  </si>
  <si>
    <t>渠道</t>
  </si>
  <si>
    <t>国家</t>
  </si>
  <si>
    <t>21KG+</t>
  </si>
  <si>
    <t>45KG+</t>
  </si>
  <si>
    <t>71KG+</t>
  </si>
  <si>
    <t>101KG+</t>
  </si>
  <si>
    <t>备注</t>
  </si>
  <si>
    <t>普货速快</t>
  </si>
  <si>
    <t>德国</t>
  </si>
  <si>
    <t>大陆统配比利时，双清包税
出货后正常9-12个自然日提取
仅接收FBA货物和第三海外仓地址，末端UPS派送</t>
  </si>
  <si>
    <t>法国、捷克、波兰、荷兰</t>
  </si>
  <si>
    <t>西班牙、意大利</t>
  </si>
  <si>
    <t>带电速快</t>
  </si>
  <si>
    <t>韩国统配/哈方直飞，直飞比利时，双清包税
出货后正常9-12个自然日提取
仅接收FBA货物和第三海外仓地址，末端UPS派送</t>
  </si>
  <si>
    <t>仿牌/带液体/粉末等漏报/瞒报一经我司查到，罚款RMB2000/票；我司无法100%查货，如机场安检查到，由此产生的费用极其责任由贵司承担</t>
  </si>
  <si>
    <t>VAT递延额外费用</t>
  </si>
  <si>
    <t>① 本渠道默认包税，转递延单价-1，另加收清关费：RMB350/VAT，税金实报实销
② 国外清关海关查验：自税清关查验时同一个VAT下的申报费EUR500/VAT；仓储费0.2欧/KG/天，免72小时</t>
  </si>
  <si>
    <t>递延清关操作要求
重点注意</t>
  </si>
  <si>
    <t>资料要求：
①　营业执照、法人身份证正反面（或护照）,                                                                                                                                                                                                               
VAT、EORI有效证书,
②　按我司模板提供POA文件,
③　提供近3个月注册地国家的缴税记录证明</t>
  </si>
  <si>
    <t>①　申报要求：币种统一欧元申报,发票资料请自行调整申报币种。                                                                                                                                                                                                      
需提供真实的产品销售链接，申报价格不得低于售价30%-40%，纯纺织品需按照海关数据来申报，不接受低报                                                                                                                   
②VAT递延渠道，如因客户提供的海关编码不适用，被国外海关所调整的，由此产生的关税差额需客户自行承担</t>
  </si>
  <si>
    <t>①　单票单件需加收50RMB/票     
②　干燥剂出大陆飞，带弱磁产品附加费+1RMB/KG，最低消费200RMB/票  （属性附加费）
③　做VAT递延/不包税无产品附加费  
④　木制品与带磁以及配套干燥剂属于产品属性附加费，其他附加费属于关税附加费，属性附加费与关税附加费需要叠加</t>
  </si>
  <si>
    <t>包税类产品附加费：</t>
  </si>
  <si>
    <t>类别</t>
  </si>
  <si>
    <t>需加收产品目录</t>
  </si>
  <si>
    <t>加收金额（RMB)</t>
  </si>
  <si>
    <t>A类纯纺织品</t>
  </si>
  <si>
    <t>服装 、鞋子（不分材质）</t>
  </si>
  <si>
    <t>加收 3 RMB/KG</t>
  </si>
  <si>
    <t>B类纺织品</t>
  </si>
  <si>
    <t>包包、皮革制品、纺织品（不分材质）
（假发/围巾/手套/帽子/被子/枕套/腰带/布料/雨伞/面罩/雨衣等</t>
  </si>
  <si>
    <t>加收 1 RMB/KG</t>
  </si>
  <si>
    <t>玩具类</t>
  </si>
  <si>
    <t>玩具车、儿童拼图等</t>
  </si>
  <si>
    <t>眼镜类</t>
  </si>
  <si>
    <t>太阳眼镜， 3D眼镜，VR眼镜，望远镜</t>
  </si>
  <si>
    <t>灯类</t>
  </si>
  <si>
    <t>LED灯具、头灯、壁灯等</t>
  </si>
  <si>
    <t>厨房用品类</t>
  </si>
  <si>
    <t>不锈钢厨具、不锈钢餐具，不锈钢杯子，陶瓷餐具等</t>
  </si>
  <si>
    <t>手表类</t>
  </si>
  <si>
    <t>手表、U盘、SD卡；智能手环（运动手环、计步器）</t>
  </si>
  <si>
    <t>其他类</t>
  </si>
  <si>
    <t>笔类、成人用品、钢化膜（带酒精棉）、沐浴球、腊豆、少量液体，固体，表带，汽车配件，金属首饰类</t>
  </si>
  <si>
    <t>仪器类产品</t>
  </si>
  <si>
    <t>仪器类（加热器、警报器、榨汁机、加湿器等所有仪器类）；
美容仪器类（按摩仪、洁面仪、卷发棒、直发棒）；剃毛器、；
体温计，血压计、动物驱赶器、温度计、等高价值产品、泵；摄像头、监控器、机顶盒、硬盘、电脑显示屏、导航仪、行车记录仪</t>
  </si>
  <si>
    <t>通信设备类</t>
  </si>
  <si>
    <t>手机 、平板 、电脑 等高价值产品、</t>
  </si>
  <si>
    <t>加收 2RMB/KG</t>
  </si>
  <si>
    <t>拒收产品</t>
  </si>
  <si>
    <t>禁止出口报关敏感货品名如下：地图，树雕，地球仪、书籍类（儿童图书除外），迷彩服，军警用品（手铐等），仿名品牌、侵权产品、纯液体、纯粉末、食品、药品、易燃易爆、古董、货币，等国家禁止出口及航空公司禁运物所有濒危木材及制品，桦木等纯木板材未申报或者申报不符，我司当冲货处理查到最少罚款5000RMB/票。</t>
  </si>
  <si>
    <t>一、渠道说明</t>
  </si>
  <si>
    <t>1：普货线路不可接带电产品，带电请出带电线路 ；
2：指定UPS派送，非FBA地址单价+1（最低50元/票）
3：木竹制品，单价+1，最低消费200/票（此费用单独另收）；                                                                                                                        
4：单票限5个品名，每增加一个品名收费RMB35；
5：报关件， 报关费350/票，续页费50/页（6个品名为一页），同一个国家的货物可接合并报关；                                                                                                                                                                                          
6：UPS偏远费调整为预收6RMB/KG（包含燃油附加费），单票最低消费320RMB/票，最终以UPS账单为准，多退少补,长期有效，注意亚马逊货也可能产生住宅地址及杂费，偏远地区请自行查询，我司出货时不另行通知；                                                                                                                   
7：只接受纸箱包装，且外观完好无损。如亚马逊仓库因包装问题产生拒收等原因，我司不承担任何责任，我司不再对包装做任何审核
8：UPS单箱标准调整实重控制24KG内，大于24KG小于30KG加收240人民币/箱 ，超过30KG以UPS官方超重费用收取，超过15Kg请务必贴超重标签，建议外箱至少贴2张FBA标签，一张Made in china，由此产生的问题和费用由发货人承担
9：所有进入欧盟的产品需要有CE认证，货品上也需要贴CE标.因此产生的扣关，我司不负责</t>
  </si>
  <si>
    <t>二、尺寸要求</t>
  </si>
  <si>
    <r>
      <rPr>
        <b/>
        <sz val="10"/>
        <color rgb="FFFF0000"/>
        <rFont val="微软雅黑"/>
        <charset val="134"/>
      </rPr>
      <t xml:space="preserve">符合以下规则的每件加收240RMB：
</t>
    </r>
    <r>
      <rPr>
        <sz val="10"/>
        <color rgb="FFFF0000"/>
        <rFont val="微软雅黑"/>
        <charset val="134"/>
      </rPr>
      <t xml:space="preserve">1、最长边≥100CM（由于运输可能导致挤压变形请最长边控制在95CM以内）
2、次长边≥76CM(次长边意思是双边超76cm)
3、23.5KG&lt;实重&lt;40KG,
</t>
    </r>
    <r>
      <rPr>
        <b/>
        <sz val="10"/>
        <color rgb="FFFF0000"/>
        <rFont val="微软雅黑"/>
        <charset val="134"/>
      </rPr>
      <t xml:space="preserve">符合以下规则的每件加收140欧：
</t>
    </r>
    <r>
      <rPr>
        <sz val="10"/>
        <color rgb="FFFF0000"/>
        <rFont val="微软雅黑"/>
        <charset val="134"/>
      </rPr>
      <t>1、40KG≤实重 &lt;70KG，
2、周长大于300cm，小于399cm（周长=最长边+2*高+2*宽）；</t>
    </r>
    <r>
      <rPr>
        <b/>
        <sz val="10"/>
        <color rgb="FFFF0000"/>
        <rFont val="微软雅黑"/>
        <charset val="134"/>
      </rPr>
      <t xml:space="preserve">
符合以下规则的每件加收430欧：</t>
    </r>
    <r>
      <rPr>
        <sz val="10"/>
        <color rgb="FFFF0000"/>
        <rFont val="微软雅黑"/>
        <charset val="134"/>
      </rPr>
      <t xml:space="preserve">
1.70kg≤实重 
2.最长边≥274cm 
3.最长边+2*(宽+高）≥400cm （大包裹费及所有其他适用的费用照收）
</t>
    </r>
    <r>
      <rPr>
        <b/>
        <sz val="10"/>
        <color rgb="FFFF0000"/>
        <rFont val="微软雅黑"/>
        <charset val="134"/>
      </rPr>
      <t>符合以下规则的每件加收45欧：</t>
    </r>
    <r>
      <rPr>
        <sz val="10"/>
        <color rgb="FFFF0000"/>
        <rFont val="微软雅黑"/>
        <charset val="134"/>
      </rPr>
      <t xml:space="preserve">
1.非纸箱包装（包括但不限于以下木箱金属塑料薄膜蛇皮袋等包装）
2.不规则包裹（不是长/正方体）</t>
    </r>
  </si>
  <si>
    <t>三、计费标准</t>
  </si>
  <si>
    <t>体积除6000，单件不足12kg按12kg计重；</t>
  </si>
  <si>
    <t>四、查询跟踪</t>
  </si>
  <si>
    <t>https://www.ups.com/track?loc=en_US&amp;requester=ST/</t>
  </si>
  <si>
    <t>http://www.17track.net</t>
  </si>
  <si>
    <t>五、赔偿条款</t>
  </si>
  <si>
    <t>赔付标准</t>
  </si>
  <si>
    <t>六、免责声明</t>
  </si>
  <si>
    <t>（1）因不可抗力因素（航班，罢工、战争、自然灾害、海关因素、政府行为等）或由于客户提供的资料不全、不清晰、有误或由于提供的货物不符合海关进出口要求而造成的延误、损毁、丢失，甚至被海关扣查、没收或罚款造成损失的，我司不承担责任，由客户承担由此产生的风险与责任。
（2）发票申报与货物必须一致,否则造成延误或丢失以及扣关我司一概不负责。当地海关认定货物是品牌货物，或者如CE、蓝牙、HDMI、FDA、FCC、Lacey Act、DOT（不限于以上列举）等等认证的问题，或者货物属于当地反倾销货物或不符合当地进口要求的货物，发件人应于发货前提供相应授权书或认证报告，如产品原因导致货物扣关甚至退运而产生的，所有责任和相关费用将由发件人承担</t>
  </si>
  <si>
    <t>七、重要声明</t>
  </si>
  <si>
    <t>双清包税服务指为货物出口中国和进口到目的国提供两边海关清关申报(清关杂费由我司承担), 以及缴纳关税服务(关税由我司承担), 但不包含为货物提供进出口资质, 不包含为货物提供品牌、专利、FDA等授权以及安全证明,这些文件由货物实际发货人或收货人提供。所有需要提供海关文件，认证等类型产品所产生的任何问题，我司不承担任何责任,也不负责这类货物出仓后的退回</t>
  </si>
  <si>
    <t>特别声明：如客户一旦同意接收我公司服务，我司默认为客户已详细阅读过此价格表备注内容，并接受各项款的约束并同意。</t>
  </si>
  <si>
    <r>
      <rPr>
        <b/>
        <sz val="28"/>
        <color rgb="FFFF0000"/>
        <rFont val="微软雅黑"/>
        <charset val="134"/>
      </rPr>
      <t xml:space="preserve">                       欧洲全境空派包税专线6日提</t>
    </r>
    <r>
      <rPr>
        <b/>
        <sz val="28"/>
        <color rgb="FF7030A0"/>
        <rFont val="微软雅黑"/>
        <charset val="134"/>
      </rPr>
      <t>（可做递延）</t>
    </r>
  </si>
  <si>
    <t>报价默认双清包税，体积除6000，提取超时延误赔偿！直飞德国/比利时清关，末端UPS派送！</t>
  </si>
  <si>
    <t>普货6日提</t>
  </si>
  <si>
    <t>交货隔天起算（遇周六和周日从周一算起），正常约5-7个自然日提取，超7个自然日，第8个自然日起，每延误一个工作日延误赔偿1元/KG/工作日，最高赔偿5RMB/KG！（一票多件货其中有1件提取即表示该票货已提，已核实丢件的按丢件赔偿无延误赔偿）。出口报关查验，清关查验，航班航权取消,飞机维修及其他不可抗力因素除外；）</t>
  </si>
  <si>
    <t>法国、捷克、波兰、荷兰、比利时</t>
  </si>
  <si>
    <t>卢森堡、保加利亚、
葡萄牙、爱尔兰、丹麦、 匈牙利、   希腊、拉脱维亚、立陶宛、斯洛伐克、芬兰、克罗地亚、斯洛文尼亚、奥地利、瑞典、罗马尼亚</t>
  </si>
  <si>
    <t>带电6日提</t>
  </si>
  <si>
    <t>注意：罗马尼亚/希腊/葡萄牙/保加利亚部分欧盟国家有二次清关风险（如遇到二次清关，客户自行缴纳二次清关费）！</t>
  </si>
  <si>
    <r>
      <rPr>
        <b/>
        <sz val="28"/>
        <color rgb="FFFF0000"/>
        <rFont val="微软雅黑"/>
        <charset val="134"/>
      </rPr>
      <t xml:space="preserve">                          欧洲全境空派包税专线UPS速快价</t>
    </r>
    <r>
      <rPr>
        <b/>
        <sz val="28"/>
        <color rgb="FF7030A0"/>
        <rFont val="微软雅黑"/>
        <charset val="134"/>
      </rPr>
      <t>（可做递延）</t>
    </r>
  </si>
  <si>
    <t>化妆品类</t>
  </si>
  <si>
    <r>
      <rPr>
        <sz val="10"/>
        <color rgb="FFFF0000"/>
        <rFont val="微软雅黑"/>
        <charset val="134"/>
      </rPr>
      <t>粉底 眼影 睫毛膏 腮红 口红 隔离霜 眼线笔 唇膏 口红等膏体 ，香水类不接</t>
    </r>
    <r>
      <rPr>
        <b/>
        <sz val="10"/>
        <color rgb="FFFF0000"/>
        <rFont val="微软雅黑"/>
        <charset val="134"/>
      </rPr>
      <t>（本行产品只能走带电线路）</t>
    </r>
  </si>
  <si>
    <t>加收 2 RMB/KG</t>
  </si>
  <si>
    <t xml:space="preserve">               欧洲快卡递延专线</t>
  </si>
  <si>
    <t>线路</t>
  </si>
  <si>
    <t>服务国家</t>
  </si>
  <si>
    <t>12KG+</t>
  </si>
  <si>
    <t>46KG+</t>
  </si>
  <si>
    <t>递延专线</t>
  </si>
  <si>
    <r>
      <rPr>
        <sz val="11"/>
        <color theme="1"/>
        <rFont val="微软雅黑"/>
        <charset val="134"/>
      </rPr>
      <t xml:space="preserve">1、正常18-25个工作日提取（海关查验和不可抗力造成延误除外）；
</t>
    </r>
    <r>
      <rPr>
        <sz val="11"/>
        <color rgb="FFFF0000"/>
        <rFont val="微软雅黑"/>
        <charset val="134"/>
      </rPr>
      <t>2、</t>
    </r>
    <r>
      <rPr>
        <b/>
        <sz val="18"/>
        <color rgb="FF7030A0"/>
        <rFont val="微软雅黑"/>
        <charset val="134"/>
      </rPr>
      <t>免收清关服务费</t>
    </r>
    <r>
      <rPr>
        <sz val="11"/>
        <color rgb="FFFF0000"/>
        <rFont val="微软雅黑"/>
        <charset val="134"/>
      </rPr>
      <t>，木质品加收1元/kg商检费（最低100元/票）；</t>
    </r>
    <r>
      <rPr>
        <sz val="11"/>
        <color theme="1"/>
        <rFont val="微软雅黑"/>
        <charset val="134"/>
      </rPr>
      <t xml:space="preserve">
3、拒接超长超重货物，</t>
    </r>
    <r>
      <rPr>
        <sz val="11"/>
        <color rgb="FFFF0000"/>
        <rFont val="微软雅黑"/>
        <charset val="134"/>
      </rPr>
      <t>单件重量不到12KG按12KG计重</t>
    </r>
    <r>
      <rPr>
        <sz val="11"/>
        <color theme="1"/>
        <rFont val="微软雅黑"/>
        <charset val="134"/>
      </rPr>
      <t>，单件限重25KG，最长边不超过100cm  第二边不超75cm；
4、非亚马逊仓UPS派送+1元/KG；单票单件附加费80元/票；单票超过5个品名，每个品名加收RMB 35元/个。；
5、单独报关：</t>
    </r>
    <r>
      <rPr>
        <b/>
        <sz val="11"/>
        <color theme="1"/>
        <rFont val="微软雅黑"/>
        <charset val="134"/>
      </rPr>
      <t>300元/票</t>
    </r>
    <r>
      <rPr>
        <sz val="11"/>
        <color theme="1"/>
        <rFont val="微软雅黑"/>
        <charset val="134"/>
      </rPr>
      <t xml:space="preserve">，续页50元/页，提前做好电子委托。
</t>
    </r>
    <r>
      <rPr>
        <b/>
        <sz val="11"/>
        <color rgb="FF7030A0"/>
        <rFont val="微软雅黑"/>
        <charset val="134"/>
      </rPr>
      <t>6、递延渠道：查验费100欧/票、仓储费超过7天0.5欧/天/箱（低申报、瞒报都可能造成查验）。</t>
    </r>
  </si>
  <si>
    <t>法国、意大利、西班牙</t>
  </si>
  <si>
    <t>比利时、卢森堡、奥地利、荷兰、波兰、捷克、斯洛文尼亚、丹麦、匈牙利</t>
  </si>
  <si>
    <t>保加利亚、爱沙尼亚、拉脱维亚、立陶宛、希腊、爱尔兰、克罗地亚、芬兰、瑞典、葡萄牙、摩纳哥</t>
  </si>
  <si>
    <t>斯洛伐克</t>
  </si>
  <si>
    <t>注意：
1、递延渠道：发货前需提前做好税号备案。价格不含关税，税金以实际税单为准，清关货物申报价值不能低于销售链接的30%，最终申报价值以税金单为准；
2、(需提前提供缴税回执，若为年报还需提供转年报凭证，以便我司向海关备案，若未提前提供，货物可能无法清关，如税金支付人民币，折算汇率为税金单清关日期中行现汇卖出价+手续费0.2)</t>
  </si>
  <si>
    <t>深圳同城上门收货，广州、义乌超过300KG同城免费上门收货，超大件单询！</t>
  </si>
  <si>
    <t>拒接及反倾销</t>
  </si>
  <si>
    <r>
      <rPr>
        <b/>
        <sz val="9"/>
        <color theme="1"/>
        <rFont val="微软雅黑"/>
        <charset val="134"/>
      </rPr>
      <t>陶瓷类、 瓦片、地砖、轮胎、轮毂、烫衣板、 所有自行车配件、汽车配件、 紧固件、 铝型材、钢材原料、钢丝绳、钢缆、不锈钢无缝钢管等、 生皮皮革、 麂皮羊皮以及其他海关核定品类)单询；</t>
    </r>
    <r>
      <rPr>
        <b/>
        <sz val="9"/>
        <color rgb="FFFF0000"/>
        <rFont val="微软雅黑"/>
        <charset val="134"/>
      </rPr>
      <t xml:space="preserve">
含酒精类产品、医疗产品、管制刀具、仿牌、纯液、纯电等违禁品！</t>
    </r>
  </si>
  <si>
    <t>注：欧洲DHL/UPS派送超长超重货物不接，德国三大仓指定DHL派送+1元/KG，指定UPS派送+2元/KG；其他仓库指定UPS派送+1元/KG。</t>
  </si>
  <si>
    <t>退仓费用：因客户原因导致货无法发出导致退仓的，收取0.5元/kg（最低50元/票）退仓费用！</t>
  </si>
  <si>
    <t>备注：</t>
  </si>
  <si>
    <t>1、递延渠道和包税渠道运费同表价。后台下单时请留意区分。</t>
  </si>
  <si>
    <t>递延渠道：发货前需提前做好税号备案。价格不含关税，税金以实际税单为准，清关货物申报价值不能低于销售链接的30%；</t>
  </si>
  <si>
    <t>包税渠道：价格已含税，非双清，需要附加费的品名详见表格。</t>
  </si>
  <si>
    <r>
      <rPr>
        <sz val="11"/>
        <rFont val="微软雅黑"/>
        <charset val="134"/>
      </rPr>
      <t>2、单票超过5个品名，每个品名加收RMB 30元/个。体积重量计算方式：长*高*宽cm/6000；</t>
    </r>
    <r>
      <rPr>
        <sz val="11"/>
        <color rgb="FFFF0000"/>
        <rFont val="微软雅黑"/>
        <charset val="134"/>
      </rPr>
      <t>单件重量不到12KG按12KG计重。</t>
    </r>
  </si>
  <si>
    <t>德国卡派尺寸限制：单件限重40kg,尺寸范围: 长*宽*高 ≤ 200cm*80cm*60cm；(宽+高)*2+长&lt;300cm；</t>
  </si>
  <si>
    <t>DHL尺寸限制：单件限重30kg, 尺寸范围: 长*宽*高 ≤ 120cm*60cm*60cm；</t>
  </si>
  <si>
    <t>UPS尺寸限制：单件限重30kg，尺寸范围: (宽+高)*2+长&lt;400cm，第二边长&lt;75cm，最长边&lt;300cm。</t>
  </si>
  <si>
    <r>
      <rPr>
        <sz val="11"/>
        <color theme="1"/>
        <rFont val="微软雅黑"/>
        <charset val="134"/>
      </rPr>
      <t>3、</t>
    </r>
    <r>
      <rPr>
        <b/>
        <sz val="11"/>
        <color rgb="FFFF0000"/>
        <rFont val="微软雅黑"/>
        <charset val="134"/>
      </rPr>
      <t>非亚马逊仓DHL派送+1元/KG,UPS派送+2元/KG</t>
    </r>
    <r>
      <rPr>
        <sz val="11"/>
        <color theme="1"/>
        <rFont val="微软雅黑"/>
        <charset val="134"/>
      </rPr>
      <t>；</t>
    </r>
    <r>
      <rPr>
        <b/>
        <sz val="11"/>
        <color rgb="FFFF0000"/>
        <rFont val="微软雅黑"/>
        <charset val="134"/>
      </rPr>
      <t>UPS派送单票单件附加费120元/票</t>
    </r>
    <r>
      <rPr>
        <sz val="11"/>
        <color rgb="FFFF0000"/>
        <rFont val="微软雅黑"/>
        <charset val="134"/>
      </rPr>
      <t>。</t>
    </r>
  </si>
  <si>
    <r>
      <rPr>
        <sz val="11"/>
        <rFont val="微软雅黑"/>
        <charset val="134"/>
      </rPr>
      <t>4、</t>
    </r>
    <r>
      <rPr>
        <sz val="11"/>
        <color rgb="FFFF0000"/>
        <rFont val="微软雅黑"/>
        <charset val="134"/>
      </rPr>
      <t>单独报关：300元/票，续页50元/页</t>
    </r>
    <r>
      <rPr>
        <b/>
        <sz val="11"/>
        <color rgb="FFFF0000"/>
        <rFont val="微软雅黑"/>
        <charset val="134"/>
      </rPr>
      <t>，需</t>
    </r>
    <r>
      <rPr>
        <sz val="11"/>
        <color rgb="FFFF0000"/>
        <rFont val="微软雅黑"/>
        <charset val="134"/>
      </rPr>
      <t>提前做好电子委托。</t>
    </r>
  </si>
  <si>
    <t>5、发件人必须如实提供发票和箱单，如遇海关查验，需发件人配合提供海关所需文件或证明，产生的查验费、仓储费、销毁费等杂费由发件人承担。</t>
  </si>
  <si>
    <t>6、目的地海关认定货物是侵权产品，或是CE、蓝牙、HDMI、FDA、FCC、Lacey Act、DOT等认证和授权的问题，或属于当地反倾销货物以及不符合目的地国家进口要求的货物，需要提供相应授权书和认证报告。</t>
  </si>
  <si>
    <t>7、UPS查询网址：http://www.ups.com；DHL查询网址:http://www.dhl.com</t>
  </si>
  <si>
    <r>
      <rPr>
        <sz val="11"/>
        <color theme="1"/>
        <rFont val="微软雅黑"/>
        <charset val="134"/>
      </rPr>
      <t>8、禁止走管制刀具、仿牌、纯液、纯电、粉末等违禁品以及防疫物资和商检货物，</t>
    </r>
    <r>
      <rPr>
        <sz val="11"/>
        <color rgb="FFFF0000"/>
        <rFont val="微软雅黑"/>
        <charset val="134"/>
      </rPr>
      <t>内电、带磁、膏状产品，正常出运（只收弱磁，不收强磁）；木制品涉及商检+1元/KG，需与产品附加费用叠加。</t>
    </r>
  </si>
  <si>
    <t>9、因各种原因，造成货物退回，退件费10元/KG；重派费/更改地址费10元/KG；仓库换标费、仓储费、销毁费单询。</t>
  </si>
  <si>
    <t>10、赔偿责任：此渠道时效延误不赔偿，如货物在提取前丢失，按40元/KG赔偿，不退运费。货物提取中转中若发生丢失、赔偿将以UPS或者DPD的赔偿金额为准，即最高赔偿将不超过100USD；                                                                                                                              特别申明以下情况不受理赔偿：
1）如因侵权导致的一切问题，如清关费、仓租、退回等费用，我司不承担任何责任并且保留追究发件人因此带来对我司的损失的赔偿；2）如货物没有按照实际价值申报、侵犯知识产权、当地禁止进口等原因而导致的海关扣货，此情况不在赔偿范围之内，我司只是协助发件人提供清关文件；3）如因客户货物本身质量问题以及涉及到具体的认证问题等，均不受理赔偿；4）如遇战争，自然灾害等不可抗力因素除导致货物破坏或灭失，不受理赔偿；5）在运输过程中如遇到航班延误/清关延误等引起的总体时效延误，均不受理赔偿。6）产品数量缺少、损坏不受理赔偿，价值较高的货物，建议自行购买保险；7）易碎品不接受任何损坏赔偿。</t>
  </si>
  <si>
    <t>11、国内入仓货物入仓前贴好入仓单，需要仓库贴入仓单、FBA标，sku标，更换FBA标或sku标，操作费2元/件标签。</t>
  </si>
  <si>
    <t>12、货物丢失赔偿，需在清关完成7个自然日内提出申请。递交开查表后，15个工作日内完成赔付。若清关后超出15个自然日反馈，将不再受理赔偿。</t>
  </si>
  <si>
    <r>
      <rPr>
        <sz val="11"/>
        <color theme="1"/>
        <rFont val="微软雅黑"/>
        <charset val="134"/>
      </rPr>
      <t>13、</t>
    </r>
    <r>
      <rPr>
        <sz val="11"/>
        <color rgb="FFFF0000"/>
        <rFont val="微软雅黑"/>
        <charset val="134"/>
      </rPr>
      <t>如需扣件，新疆拦截费收取500元/票，欧洲拦截费5欧元/箱，运价不退，从新疆口岸寄回内地运费350元/方，低消350元。</t>
    </r>
  </si>
  <si>
    <t>14、移动电源和电池类产品，出货前必须提供非危险品的公路运输条件鉴定报告，如MSDS，UN38.3。确认资料无误，且仓库开箱验货一致，方能装车。如没有和我司提前确认，导致直接装车出库，并且后续无法提供与实际发货产品一致资料的，产生的一切费用及后果由客户自行承担。</t>
  </si>
  <si>
    <t>15、以上未尽事宜,欢迎来电咨询。</t>
  </si>
  <si>
    <t>客户一旦交货我司，我司默认为客户已详细阅读过此价格表备注内容，并接受各条款的约束。</t>
  </si>
  <si>
    <t xml:space="preserve">               欧洲卡航包税</t>
  </si>
  <si>
    <t>卡派</t>
  </si>
  <si>
    <t>DTM2-44145、HAJ1-38350、BER8 -12529、MHG9 -63801、KSF7-34466、IXD1-12529、IDU4-63801、DTM9-58454、ITM9-58454</t>
  </si>
  <si>
    <t>-</t>
  </si>
  <si>
    <t>下单备注：欧洲卡航包税专线-卡派
卡车直送，无跟踪单号，免费提供POD</t>
  </si>
  <si>
    <t>WRO5-06126、WRO5PL-59225
WRO1，XPO1，XWR3，LCJ2-04758
XWR1-55020、LCJ3-90001、LCJ2-04758</t>
  </si>
  <si>
    <t>快递派</t>
  </si>
  <si>
    <r>
      <rPr>
        <sz val="10"/>
        <rFont val="微软雅黑"/>
        <charset val="134"/>
      </rPr>
      <t>1、正常18-20个自然日提取（海关查验和不可抗力造成延误除外）；
2、</t>
    </r>
    <r>
      <rPr>
        <sz val="10"/>
        <color rgb="FFFF0000"/>
        <rFont val="微软雅黑"/>
        <charset val="134"/>
      </rPr>
      <t>单件重量不到12KG按12KG计重，单件限重25KG</t>
    </r>
    <r>
      <rPr>
        <sz val="10"/>
        <rFont val="微软雅黑"/>
        <charset val="134"/>
      </rPr>
      <t>；
3、单票超过5个品名，每个品名加收RMB 30元/个；
4、</t>
    </r>
    <r>
      <rPr>
        <sz val="10"/>
        <color rgb="FFFF0000"/>
        <rFont val="微软雅黑"/>
        <charset val="134"/>
      </rPr>
      <t>非亚马逊地址+1</t>
    </r>
    <r>
      <rPr>
        <b/>
        <sz val="10"/>
        <color rgb="FFFF0000"/>
        <rFont val="微软雅黑"/>
        <charset val="134"/>
      </rPr>
      <t>（最低消100RMB/票）</t>
    </r>
    <r>
      <rPr>
        <sz val="10"/>
        <rFont val="微软雅黑"/>
        <charset val="134"/>
      </rPr>
      <t>；</t>
    </r>
  </si>
  <si>
    <t>法国、捷克、波兰、荷兰、比利时、匈牙利、奥地利</t>
  </si>
  <si>
    <t>意大利、西班牙</t>
  </si>
  <si>
    <t>丹麦、爱沙尼亚、保加利亚、立陶宛、罗马尼亚、克罗地亚、瑞典、卢森堡、斯洛文尼亚、葡萄牙、芬兰、希腊、斯洛伐克、拉脱维亚、爱尔兰</t>
  </si>
  <si>
    <t>包税线路单价+1元/Kg可做延误赔偿，发车日起第2天开始算（发车日以客服通知为准），正常18-20个自然日提取，超22个自然日，第23个自然日起，每延误一个工作日延误赔偿0.5元/KG/工作日，最多赔偿5元/KG！（一票多件货其中有1件提取即表示该票货已提，已核实丢件的按丢件赔偿无延误赔偿）。出口报关查验，节假日/海关查验/疫情管控/政治因素等不可抗力原因不计入延误赔偿范围；）</t>
  </si>
  <si>
    <t>包税线路产品附加：</t>
  </si>
  <si>
    <t>加价CNY0.5/KG</t>
  </si>
  <si>
    <t>钢化膜、配套酒精棉、手机壳（包括手机/平板壳、支架）、数据线、五金制品、望远镜、金属材质（不锈钢、铁、铝等）、灯类（含手电筒）、闹钟、仪器类（加热器、警报器、榨汁机、加湿器等所有仪器类）、美容仪器类（按摩仪、洁面仪、卷发棒、直发棒）</t>
  </si>
  <si>
    <t>加价CNY1.5/KG</t>
  </si>
  <si>
    <t>笔类、成人用品、眼镜类、假睫毛（假发）、自行车(汽车）配件、充气垫（充气袋、充气床、无论材质)、蜡豆、雨伞、沐浴球（无论任何材质）、体温计，血压计、温度计、浴盐球、对讲机（如遇查货，可能要求提供通讯相关资料）、机顶盒、数位板（手写板）、硬盘、电脑显示屏、摄像头、导航仪、播放器、音响、行车记录仪、投影仪、投影仪等、泵、陶瓷、魔方、太阳能产品；</t>
  </si>
  <si>
    <t>竹、木制品</t>
  </si>
  <si>
    <t>包税、递延+1.5RMB/KG,如含有木制品需提供商检报告，否则无法报关（全渠道）；</t>
  </si>
  <si>
    <t>加CNY2/KG</t>
  </si>
  <si>
    <t>配套纺织、遮阳帘（罩）、防水布（罩）、帐篷、雨衣、皮制品、箱包、平板电脑、笔记本电脑，其他高货值产品单询</t>
  </si>
  <si>
    <t>平板电脑、笔记本电脑，其他高货值产品单询</t>
  </si>
  <si>
    <t>加CNY3/KG</t>
  </si>
  <si>
    <t>纯纺织、毛绒玩具、服装类、围巾、毛巾、袜子、手套帽子（无论材质）、床单被单、布匹 、穿戴类等</t>
  </si>
  <si>
    <t>加CNY5/KG</t>
  </si>
  <si>
    <t>鞋子</t>
  </si>
  <si>
    <t>其它高价值单询</t>
  </si>
  <si>
    <t>电子打火机（点火器、喷火器）、 U盘、SD卡，无人机（飞行器） 等（加价CNY3/KG）， 手机+7/KG冲货 ，指甲胶、指甲油；   刀具、化妆品、防疫物资等敏感货发货前请单询。运动（智能）手环、手表（表带)+6RMB/KG；（单询）纯电池、移动电源、充电宝（单件最低12KG起收，不足12KG，按照12KG计重，单票最低21KG起收，不足21KG拒收）</t>
  </si>
  <si>
    <t>仿牌、电视购物类货品、原产为中国以外的货、粉末、食品、药品、易燃易爆危险品、古董、仿古董、胶状物、书籍、货币、密封性包装等国家禁止出口及铁路公司禁运物品；如有发现冲货或者带电不备注行为没收货物并罚款RMB20000RMB/票 。</t>
  </si>
  <si>
    <t>赔偿说明</t>
  </si>
  <si>
    <t>A、未提取的情况下：
1、确认整票货是否交给我司运转的
2、根据发票箱单数据和亚马逊后台上架数据对比，确认是整箱货物对应的发票箱单的数量相同，才有赔付。
3，所有赔偿用于抵扣运费，不支持退现。</t>
  </si>
  <si>
    <t>多品名加收</t>
  </si>
  <si>
    <t>单票品名超过5个 加收50元/个</t>
  </si>
  <si>
    <t>偏远费</t>
  </si>
  <si>
    <t>偏远收4元每KG,最低一票收费580元，请自行查偏远地区，偏远费6个月内收取有效</t>
  </si>
  <si>
    <t>单独报关</t>
  </si>
  <si>
    <t>包税300元/票，续页50元/页</t>
  </si>
  <si>
    <t>特别说明</t>
  </si>
  <si>
    <t>不接反倾销产品，刀类、仿牌、液体、粉末、食品、药品、易燃易爆、古董、货币等国家禁止出口禁运物品. 如有发现冲货的没收货物且通知相关执法部门并处罚一律罚款5000元/件</t>
  </si>
  <si>
    <t>重量规格</t>
  </si>
  <si>
    <t>计费重量：计费重量按体积重量和实际重量相比，二者取其大者；体积重量=长*宽*高/6000CM；计费重量以我司国内仓包裹测量的体积为准，整票取整计费；单件最低12公斤，不足12公斤按12公斤计重；  单件超过45公斤拒收，小货价格最低附加费50/票（非亚马逊地址附加费也是最低消费50RMB/票），</t>
  </si>
  <si>
    <t>UPS超长超重费用</t>
  </si>
  <si>
    <t>UPS超长超重费用：                                                                                                                                                                                                        
1.标准包裹应小于25kg（实重，等于也算超大）,且箱子最长边应小于100cm，第二长边应小于76cm；如若超过标准规格，每个包裹加收30欧/件+旺季附加费10欧/件，总共收取40欧/件。
2.实重超过大于或等于39KG以上，材积大于或等于31kg以上，或者包裹超过[长+2*(宽+高)]超过300厘米（等于也算超），但不超过399CM厘米时，每个包裹加收110欧/件+旺季附加费95欧/件，总共收取205欧/件。
3.实重/材积超过57KG或最长边超过270cm或[长+2*(宽+高)]超过390cm的包裹，每个包裹加收,530欧/件+旺季附加费550欧/件，总共收取1080欧/件。，可以拒收，如果要发货巨型包裹退运或者无法派送的风险，所产生的费用客户承担
超大件包裹费用长期有效，如国外下来额外账单我司将会补收。</t>
  </si>
  <si>
    <t>双清包税服务指为货物出口中国和进口到目的国提供两边海关清关申报(清关杂费由我司承担), 以及缴纳关税服务(关税由我司承担), 但不包含为货物提供进出口资质, 不包含为货物提供品牌、专利、FDA等授权以及安全证明,这些文件由货物实际发货人或收货人提供。所有需要提供海关文件，认证等类型产品所产生的任何问题，我司不承担任何责任,也不负责这类货物出仓后的退回销毁；
欧洲任何国家，如因当海关抽查等原因可能会产生二次关税、罚款等，如遇此情况，我司概不负责，请酌情发货！</t>
  </si>
  <si>
    <t>后程派送：</t>
  </si>
  <si>
    <t>后程派送：
 （1）后端为UPS/DPD/TNT等派送模式，一站式服务，出货后不接受扣件服务；
 （2）若因发件人的失误造成派件地址错误产生快递官方改地址和扣件费用，收件人拒收等原因造成的二次派送的，产生的费用由客户承担；
 （3）暂扣件及改派地址业务，我司不承诺百分百成功，如有此问题我司不承担任何赔偿。
 （4）如亚马逊拒收货件，产生的退回运费以及其他任何额外费用，发件人自理，我司概不承担任何责任！
 （5）货物未收到的情况下，请在第一条提取信息后14天内告知我司提供调查表开查，超过这个查询时间我司将不再受理开查、索赔等事宜！</t>
  </si>
  <si>
    <t>包装要求：</t>
  </si>
  <si>
    <t>包装要求：                          
（1）发往亚马逊货物请自行贴好入仓FBA标签贴纸，单件超过15公斤，请按照Amazon FBA的规定，贴上“Team Lift"标签，每件外箱包装上须粘贴2个以上合格的FBA标签贴纸并用透明胶布覆盖(必须达到条码字体清晰、防潮湿耐磨损)，如因FBA标签不能被识别导致无法派送入亚玛逊仓库所带来的后果将由发件人自行承担！               
（2）带电产品，清单需备注。</t>
  </si>
  <si>
    <t xml:space="preserve">                  中欧苏新号极速卡航包税专线</t>
  </si>
  <si>
    <t>双清包税，体积除6000，中欧苏新号每天发车，时效15-18天左右！</t>
  </si>
  <si>
    <t>区域</t>
  </si>
  <si>
    <t>国   家</t>
  </si>
  <si>
    <t>100KG+</t>
  </si>
  <si>
    <r>
      <rPr>
        <b/>
        <sz val="12"/>
        <color rgb="FFFF0000"/>
        <rFont val="微软雅黑"/>
        <charset val="134"/>
      </rPr>
      <t>单件重量不足12kg按12kg计重
非亚马逊地址+2RMB/KG，</t>
    </r>
    <r>
      <rPr>
        <b/>
        <sz val="12"/>
        <color rgb="FF7030A0"/>
        <rFont val="微软雅黑"/>
        <charset val="134"/>
      </rPr>
      <t>递延单价不变（递延清关费1100元/票）。递延仅限亚马逊地址</t>
    </r>
    <r>
      <rPr>
        <b/>
        <sz val="12"/>
        <color rgb="FFFF0000"/>
        <rFont val="微软雅黑"/>
        <charset val="134"/>
      </rPr>
      <t xml:space="preserve">
德国后程派送一般用的是DHL。如有特殊要求UPS快递派送的，请务必注明—UPS派送（要求：单价在价格表基础上+2/KG）</t>
    </r>
  </si>
  <si>
    <t>法国</t>
  </si>
  <si>
    <t>意大利/西班牙</t>
  </si>
  <si>
    <r>
      <rPr>
        <sz val="10"/>
        <color rgb="FF000000"/>
        <rFont val="微软雅黑"/>
        <charset val="134"/>
      </rPr>
      <t>1.车满即走。2.全程时效13-18自然日。3.一般贸易报价件，加报关费350/票，</t>
    </r>
    <r>
      <rPr>
        <sz val="10"/>
        <color rgb="FFFF0000"/>
        <rFont val="微软雅黑"/>
        <charset val="134"/>
      </rPr>
      <t>品名超过5个/票按照1个加收35元</t>
    </r>
  </si>
  <si>
    <t>近期时效展示！</t>
  </si>
  <si>
    <t>单件不足12KG按12KG计费，纸箱单边超76CM, 重量大于70磅（32KG)收取尺寸/重量额外处理费；周长超300CM,但不超400CM，重量40KG以上收取超大件费，后程派送费用实报实销（可咨询业务员）</t>
  </si>
  <si>
    <t>如因付款问题扣货我司海外仓或客户要求海外仓扣货的，扣货费欧盟国家为2000欧元/票，英国为2000英镑/票。扣货超过3天，仓租按欧盟国家2欧/件/天收费，英国2英镑/件/天，派送费等另算。</t>
  </si>
  <si>
    <t xml:space="preserve">中欧卡航 产品附加费如下,（附加费用累加）请仔细阅读. </t>
  </si>
  <si>
    <t>灯类，玩具类，耳机类(不带蓝牙功能),手机屏和电脑屏类，手机钢化膜 手机配件类 皮革产品、箱包产品、鞋类(LED亮光鞋除外)、带马达产品，加湿器，蓝牙产品,摄像头，五金类 饰品类（包含陀螺玩具），化妆包，沐卫浴产品（人造花，浴盐，身体接触除外）汽车室内装饰品、商检产品、木制品、航空箱、所有笔类、厨房用品，家庭刀具（管制刀具不接），请知悉产品加收2元/KG</t>
  </si>
  <si>
    <t>MP3 MP4 智能手环类, 投影仪 录象机,录音产品,行车记录仪 ,空白线路板 ，VR眼镜，对讲机，DVD机类 播放器类 喇叭类  机顶盒类 转换器类,等信号接收器类 请知悉产品加收2元/KG</t>
  </si>
  <si>
    <t>所有发往亚马逊地址（含其他电商平台），纺织品类加收4元/KG；非亚马逊地址纺织品+10元/KG</t>
  </si>
  <si>
    <t>拒收产品：电子烟产品，假发类，纯电池，化妆品，保健产品，彩印,液体，粉末，管制刀具等违禁品。</t>
  </si>
  <si>
    <t>偏远费：RMB4/KG,最低消费RMB350/票,另加当月燃油；请自行查偏远地区，偏远费6个月内收取有效；</t>
  </si>
  <si>
    <t>说明:说明:带电及配套电没申报以及仿牌及危禁品,这些冲货被我司查到每票罚款100元,作为退件手续费或者重新安排处理费！情节严重另外处理</t>
  </si>
  <si>
    <t>操作说明：请提供装箱单和发票，（装箱单上需要有产品图片）其他无要求</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赔款标准</t>
  </si>
  <si>
    <t>1:非货物自身问题扣关、丢失、按照40RMB/KG赔偿，不退运费；UPS提前之后丢失件按照申报赔偿，最高不超100美金/票，不退运费。
2:自然灾害等不可抗力因素除导致货物破坏或灭失, 不受理赔偿.
3:如亚马逊仓库因包装问题产生拒收等原因，我司不承担任何责任，退件产生的费用皆由客户自行承担，收货时我司也不再对包装做任何审核
4:海关要求如实申报货物名称数量等，电子产品必须贴有CE标签并备好CE相关文件（CE认证、CE报告等）连同箱单、发票提供我司。
5:如因地址和客户原因造成货物被退回,我们将会收取退回的费用10RMB/KG,.如需重发,收取重发费10RMB/KG。</t>
  </si>
  <si>
    <t>特别声明以下情况不受理赔偿：</t>
  </si>
  <si>
    <t>1）如果侵权问题，我司不承担任何责任并且保留追究发件人因此带来对我司的损失赔偿：
2）如果货物未按实际申报，侵犯知识产权，当地禁止进口等原因导致海关扣货，此情况不在赔偿范围内，我司只是协助发件人提供清关文件：
3）如因货物本身质量问题以及涉及到具体的认证问题等，例如：FDA类 蓝牙产品类不能够提供真实文件的均不在受理赔偿：
4）如因货物原因需要在目的地办理资料(比如:FDA认证 CE认证 蓝牙产品认证 等其它认证)才能够清关的，我司可以配合办理,产生的费用有客户承担
5）如遇战争，自然灾害等不可抗拒因素导致货物破损或灭失，不受理赔偿：
6）在运输过程中如果遇到航班延误，清关延误等引起的总体时效延误，均不受理赔偿；
7）产品数量缺少，损坏不受理赔偿；
8)易碎品不接受任何损失赔偿；</t>
  </si>
  <si>
    <t>特别提示：客户一旦同意接受我公司服务，即默认客户已详细阅读过此价格表备注内容以及我司托运条款，并接受各条款的约束。</t>
  </si>
  <si>
    <r>
      <rPr>
        <b/>
        <sz val="33"/>
        <color rgb="FFFF0000"/>
        <rFont val="微软雅黑"/>
        <charset val="134"/>
      </rPr>
      <t xml:space="preserve">                      中欧快船包税专线</t>
    </r>
    <r>
      <rPr>
        <b/>
        <sz val="33"/>
        <color rgb="FF7030A0"/>
        <rFont val="微软雅黑"/>
        <charset val="134"/>
      </rPr>
      <t>（可做递延）</t>
    </r>
  </si>
  <si>
    <t>报价默认双清包税，体积除6000</t>
  </si>
  <si>
    <t>中欧快船</t>
  </si>
  <si>
    <t>深圳装柜→盐田港-鹿特丹/安特卫普港-德国UPS提取
出货后正常35-45自然日提取
（无延误赔偿）</t>
  </si>
  <si>
    <t>卢森堡、保加利亚、葡萄牙、爱尔兰、丹麦、 匈牙利、希腊、拉脱维亚、立陶宛、斯洛伐克、芬兰、 克罗地亚、斯洛文尼亚、奥地利、瑞典、罗马尼亚</t>
  </si>
  <si>
    <t>① 本渠道默认包税，转递延单价-0.5，另加收清关费：RMB350/VAT，税金实报实销
② 国外清关海关查验：自税清关查验时同一个VAT下的申报费EUR500/VAT；仓储费0.2欧/KG/天，免72小时</t>
  </si>
  <si>
    <t>申报要求：（1）币种统一欧元申报,发票资料请自行调整申报币种。（2）需提供真实的产品销售链接，申报价格不得低于售价30%。
1.走递延渠道，如因客户提供的海关编码不适用，被国外海关所调整的，由此产生的关税差额需客户自行承担
2.递延需提供真实的产品销售链接，申报价格不得低于售价1/3；纯纺织品需按照海关数据来申报，不接受低报</t>
  </si>
  <si>
    <t xml:space="preserve">                欧洲海运自税递延/包税专线</t>
  </si>
  <si>
    <t>服务</t>
  </si>
  <si>
    <t>运费</t>
  </si>
  <si>
    <t>包税卡派</t>
  </si>
  <si>
    <t>DTM2-44145、HAJ1-38350、BER8 -12529
MHG9 -63801、KSF7-34466、IXD1-12529
IDU4-63801、DTM9-58454、ITM9-58454</t>
  </si>
  <si>
    <t>下单备注：欧洲海运包税-卡派
卡车直送，无跟踪单号，免费提供POD</t>
  </si>
  <si>
    <t>包税
快递派</t>
  </si>
  <si>
    <r>
      <rPr>
        <b/>
        <sz val="12"/>
        <color rgb="FFFF0000"/>
        <rFont val="微软雅黑"/>
        <charset val="134"/>
      </rPr>
      <t>单票1件无服务， 最少单票2件起收
单件不足12KG按12kg计重</t>
    </r>
    <r>
      <rPr>
        <sz val="12"/>
        <color theme="1"/>
        <rFont val="微软雅黑"/>
        <charset val="134"/>
      </rPr>
      <t xml:space="preserve">
海外仓、商业地址、私人件+1RMB/KG
</t>
    </r>
    <r>
      <rPr>
        <sz val="12"/>
        <color rgb="FFFF0000"/>
        <rFont val="微软雅黑"/>
        <charset val="134"/>
      </rPr>
      <t>体积除6000
每天装柜，每周开船以实际通知为准！
深圳盐田→比利时/希腊清关→Oulala/DPD/GLS/UPS提取派送
船期26天，抵达后2-3个工作日提取</t>
    </r>
  </si>
  <si>
    <t>以上渠道可作自税/递延服务服务（下单备案自税或递延），单价不变，自税/递延清关费350元/票。
自税/递延服务提前加收35%申报价值押金（欧洲递延申报价值最低按链接售价30%执行），递延最低1500元/票，非递延最低2500元/票，关税账单出来后多税少补。欧元兑换人民币当前固定为汇率为：1：8.6（汇率略高于买入价是因为进口商代缴包含购汇损失与手续费，我司不定期会更新汇率，以发货日期报价表公布汇率为准核算，暂时只接受人民币付款）</t>
  </si>
  <si>
    <t>包税服务产品附加费：</t>
  </si>
  <si>
    <t>非亚马逊地址</t>
  </si>
  <si>
    <t>加1元/kg（最低消100RMB/票）（递延渠道需提供地址审核备案）</t>
  </si>
  <si>
    <t>加价0.5元/KG</t>
  </si>
  <si>
    <t>钢化膜、酒精棉、手机壳（包括手机/平板壳、支架）、数据线、五金制品、望远镜、金属材质（不锈钢、铁、铝等）、灯类（含手电筒）、闹钟、仪器类（加热器、警报器、榨汁机、加湿器等所有仪器类）、美容仪器类（按摩仪、洁面仪、卷发棒、直发棒）</t>
  </si>
  <si>
    <t>加价1.5元/KG</t>
  </si>
  <si>
    <t>笔类、成人用品、眼镜类、假睫毛（假发）、自行车(汽车）配件、充气垫（充气袋、充气床、无论材质)、蜡豆、雨伞、沐浴球（无论任何材质）、体温计，血压计、温度计、浴盐球、对讲机（如遇查货，可能要求提供通讯相关资料）、机顶盒、数位板（手写板）、硬盘、电脑显示屏、摄像头、导航仪、播放器、音响、行车记录仪等高价值产品、泵、陶瓷、魔方、太阳能产品；竹、木制品</t>
  </si>
  <si>
    <t>加价3元/KG</t>
  </si>
  <si>
    <t>部分配套纺织品、皮革、箱包，纯纺织、毛绒玩具、服装类、围巾、毛巾、袜子、手套帽子（无论材质）、床单被单、布匹 、鞋子、穿戴类，遮阳帘（罩）、防水布（罩）、帐篷、雨衣、平板电脑、笔记本电脑</t>
  </si>
  <si>
    <t>其它</t>
  </si>
  <si>
    <t>电子打火机（点火器、喷火器）、 U盘、SD卡，无人机（飞行器） 等（加价CNY3/KG）， 手机+7/KG冲货 ，指甲胶、指甲油；   刀具、化妆品、防疫物资等敏感货发货前请单询。运动（智能）手环、手表（表带)+6RMB/KG</t>
  </si>
  <si>
    <t>单询</t>
  </si>
  <si>
    <t>纯电池、移动电源、充电宝</t>
  </si>
  <si>
    <t>整票申报超过5个品名加收35RMB/个，单件申报超过5个拒收</t>
  </si>
  <si>
    <t>超品名</t>
  </si>
  <si>
    <t>单票最多5个品名，超过加收30RMB/个，</t>
  </si>
  <si>
    <t>敏感货、粉末液体、膏体、反倾销类产品（自行车、电动自行车、大型太阳能光伏产品、汽车轮毂等）</t>
  </si>
  <si>
    <t>偏远费收4.7RMB*当月燃油/KG,最低一票收费236RMB*当月燃油，请自行查询偏远（如国外有偏远账单我司会补收偏远费，长期有效）。已知偏远地址：  ES_45224 UPS Multi and Single　　</t>
  </si>
  <si>
    <t>可接受单独报关件，加收400元/票，续页费50/页；如是一达通的报关件，报关费为500/票。；同一个国家的货物可接合并报关；单独报关产品，如含有木制品需提供商检报告，否则无法报关；</t>
  </si>
  <si>
    <t>郑重声明</t>
  </si>
  <si>
    <t>如遇查柜，无赔偿，我司会尽量处理，请耐心等待，如需提供相关文件清关，请客户配合处理，因真实文件缺失导致的扣货或没收我司概不负责，请严格按照真实品名申报，不得谎报漏报品名，一旦查出，退件费200RMB/票，需谎报漏报品名重出费：RMB50/个</t>
  </si>
  <si>
    <t>报价说明</t>
  </si>
  <si>
    <t>销售价格：A、以上价格仅包含报关费、铁路运费、清关费、税金、派送费等，不包含查验费及仓租等费用；B、单件货物（计费重：实重或者材积有一个需满足）不能低于13kg，低于13KG按照13KG计费；C、如果地址错误产生UPS改地址和扣件费用，按照国外反馈具体费用实报实销；D、偏远费收4.7RMB*当月燃油/KG,最低一票收费236RMB*当月燃油，请自行查询偏远（如国外有偏远账单我司会补收偏远费，长期有效）。；E、暂扣件及改派地址业务，我司不承诺百分百成功，如有此问题我司不承担任何赔偿。</t>
  </si>
  <si>
    <t>跟人体直接接触的相关产品，必须具备欧洲相关资质认证以及相关证书，提前提交我司，审核通过之后才能安排出货，否则我司概不承接此类货物。常见人体直接接触的产品：奶瓶，磨牙棒，儿童玩具类等幼儿用品；杯子，刀叉，碗筷跟口腔直接接触类产品；粉底，精油，眼影等化妆品。</t>
  </si>
  <si>
    <t>计费重量：计费重量按体积重量和实际重量相比，二者取其大者；体积重量=长*宽*高/6000CM；计费重量以我司国内仓包裹测量的体积为准；</t>
  </si>
  <si>
    <r>
      <rPr>
        <b/>
        <sz val="9"/>
        <color theme="1"/>
        <rFont val="微软雅黑"/>
        <charset val="134"/>
      </rPr>
      <t>各派送方式超长超重费用（以实际制单为准 ）</t>
    </r>
    <r>
      <rPr>
        <sz val="9"/>
        <color theme="1"/>
        <rFont val="微软雅黑"/>
        <charset val="134"/>
      </rPr>
      <t xml:space="preserve">
UPS超长超重费用：                                                                                                                                                                                                        
1.标准包裹应小于24.5kg（实重，等于也算超大）,且箱子最长边应小于100cm，第二长边应小于76cm；如若超过标准规格，每个包裹加收30欧/件+旺季附加费10欧/件，总共收取40欧/件。
2.实重超过大于或等于39KG以上，材积大于或等于31kg以上，或者包裹超过[长+2*(宽+高)]超过300厘米（等于也算超），但不超过399CM厘米时，每个包裹加收110欧/件+旺季附加费95欧/件，总共收取205欧/件。
3.实重/材积超过57KG或最长边超过270cm或[长+2*(宽+高)]超过390cm的包裹，每个包裹加收,530欧/件+旺季附加费550欧/件，总共收取1080欧/件。，可以拒收，如果要发货巨型包裹退运或者无法派送的风险，所产生的费用客户承担
超大件包裹费用长期有效，如国外下来额外账单我司将会补收。
DPD超长超重费用： ：
1.最长边大于120cm小于175cm，或第二长边大于60cm，或单位体积超过0.15立方米，包括材积等于或大于25KG，每个包裹加收5欧/件
2.大于或者等于31kg（实重或材积)，单边达到或超过175CM，包裹超过[长+2*(宽+高)]超过300厘米，但不超过329cbm，每个包裹加收40欧/件；
3、拒收：超过40KG的，或单边长超250cm; 或2*(高+宽)+长大于330cm。
超大件包裹费用长期有效，如因超大件拒收退运情况，国外下来额外账单我司将会补收（无DPD账单查看，以我司账单为准）
Oulala超长、重费用：
1.最长边大于120cm小于175cm，或第二长边大于60cm，或单位体积超过0.15立方米，包括材积等于或大于25KG，每个包裹加收5欧/件
2.大于或者等于31kg（包含体积重)，最长边大于120cm小于175cm，或第二长边大于60cm且包裹超过[长+2*(宽+高)]超过300厘米，但不超过329cbm，每个包裹加收40欧/件；
3、拒收：超过40KG的，或单边长超250cm; 或2*(高+宽)+长大于330cm。
4、拒收超长超重包裹可走Oulala卡派服务，报价单询
超大件包裹费用长期有效，如因超大件拒收退运情况，国外下来额外账单我司将会补收（无Oulala账单查看，以我司账单为准）
TNT超长超重费用：                                                                                                                                                                                                        
1.实重或材积超过或等于30Kg，每票货物收取35欧
2.包裹最长边大于或等于120cm;第二长边大于或等76cm;体积周长（长+2x宽+2x高）超过262cm，每票货物收取55欧
3.最长边长度大于或等于155cm，体积周长超过330cm=长+2x宽+2x高；每票货物收取70欧
4.TNT最大货箱尺寸是300*200*175cm  限重990KG，大于或等于拒收
当货物被确认为不能以安全和可靠的方式进行垂直叠放时，每票货物加收180欧，注此项是需叠加超长超重收费的</t>
    </r>
  </si>
  <si>
    <t>CE类产品：要求客户运输包装上印刷CE标志，并在海关查验时提供合格的CE证书，否则由此引起的责任由客户自行承担。</t>
  </si>
  <si>
    <t>货物资料：如实提供完整详细的货品描述，包括材质、用途、产品价值等信息，因提供信息与实际不符带来的风险由客户自行承担。</t>
  </si>
  <si>
    <r>
      <rPr>
        <sz val="9"/>
        <color theme="1"/>
        <rFont val="微软雅黑"/>
        <charset val="134"/>
      </rPr>
      <t xml:space="preserve">后程派送：
 （1）后端为UPS派送模式，一站式服务，装柜后不接受扣件服务；
 （2）若因发件人的失误造成派件地址错误产生ＵＰＳ改地址和扣件费用，收件人拒收等原因造成的二次派送的，产生的费用由客户承担；
 （3）偏远地址请自行查询，若偏远请提前通知我司跟单同事，若未及时通知所产生的偏远费用由发件人承担，此费用6个月内收取有效；
 （4）暂扣件及改派地址业务，我司不承诺百分百成功，如有此问题我司不承担任何赔偿。
 （5）如亚马逊拒收货件，产生的退回运费以及其他任何额外费用，发件人自理，我司概不承担任何责任！
 </t>
    </r>
    <r>
      <rPr>
        <b/>
        <sz val="10"/>
        <color rgb="FF0070C0"/>
        <rFont val="微软雅黑"/>
        <charset val="134"/>
      </rPr>
      <t>（6）货物未收到的情况下，请在第一条提取信息后14天内告知我司提供调查表开查，超过这个查询时间国外将不再受理开查、索赔等事宜！</t>
    </r>
  </si>
  <si>
    <t>免责声明：
 （1）因不可抗力因素（罢工、战争、自然灾害、海关因素、政府行为等）或由于客户提供的资料不全、不清晰、有误或由于提供的货物不符合海关进出口要求而造成的延误、损毁、丢失，甚至被海关扣查、没收或罚款造成损失的，我司不承担责任，由客户承担由此产生的风险与责任。
 （2）发票申报与货物必须一致,否则造成延误或丢失以及扣关我司一概不负责。当地海关认定货物是品牌货物，或者如CE、蓝牙、HDMI、FDA、FCC、Lacey Act、DOT（不限于以上列举）等等认证的问题，或者货物属于当地反倾销货物或不符合当地进口要求的货物，发件人应于发货前提供相应授权书或认证报告，如未提供导致货物扣关甚至退运而产生的，所有责任和相关费用将由发件人承担。
  (3)我司可代买保险，如遇丢失赔偿标准以保险公司为准，我司概不负责。</t>
  </si>
  <si>
    <r>
      <rPr>
        <sz val="9"/>
        <color theme="1"/>
        <rFont val="微软雅黑"/>
        <charset val="134"/>
      </rPr>
      <t>赔偿条款：</t>
    </r>
    <r>
      <rPr>
        <sz val="9"/>
        <color rgb="FFFF0000"/>
        <rFont val="微软雅黑"/>
        <charset val="134"/>
      </rPr>
      <t>在运输过程中如货物整票丢失或者扣关，并在寄件日起2个月内无法寻回，我司赔偿20元/KG，不退运费，如客户申报不全或产品侵权等问题将不适此项条款。</t>
    </r>
    <r>
      <rPr>
        <sz val="9"/>
        <color theme="1"/>
        <rFont val="微软雅黑"/>
        <charset val="134"/>
      </rPr>
      <t xml:space="preserve">
特别申明以下情况不受理赔偿：
（1）如因侵权问题，我司不承担任何责任并且保留追究发件人因此带来对我司的损失的赔偿；
（2）如货物没有按照实际价值申报、侵犯知识产权、产品配件不符合欧盟国家的要求、当地禁止进口等原因而导致的海关扣货，此情况不在赔偿范围之内，我司只是协助发件人提供清关文件；
（3）如因客户货物本身质量问题以及涉及到具体的认证问题等，均不受理赔偿；
（4）如遇战争，自然灾害等不可抗力因素除导致货物破坏或灭失，不受理赔偿；
（5）在运输过程中如遇到航班延误/清关延误等引起的总体时效延误，均不受理赔偿。
（6）</t>
    </r>
    <r>
      <rPr>
        <sz val="9"/>
        <color rgb="FFFF0000"/>
        <rFont val="微软雅黑"/>
        <charset val="134"/>
      </rPr>
      <t>UPS提取转运后丢失按照UPS赔偿标准每票最高不超过100USD；.</t>
    </r>
    <r>
      <rPr>
        <sz val="9"/>
        <color theme="1"/>
        <rFont val="微软雅黑"/>
        <charset val="134"/>
      </rPr>
      <t xml:space="preserve">                                                                                                   
（7）易碎产品：只接受原包装出货，如发现有改包装的一律不接，易碎品不接受任何损坏赔偿!
（8）产品数量缺少、部份丢失/损坏不受理赔偿。一旦交付货物即默认本条款规则。
</t>
    </r>
    <r>
      <rPr>
        <sz val="12"/>
        <color rgb="FF0000FF"/>
        <rFont val="微软雅黑"/>
        <charset val="134"/>
      </rPr>
      <t>（9） 一般贸易漏报关赔偿：3倍报关费，请慎接报关件，不接受赔偿标准的不要发！！发货即为默认！
（10）波兰、罗马尼亚、爱尔兰等国派送，因当地政策原因可能会产生二次关税，如遇此情况，我司概不负责，请酌情发货</t>
    </r>
  </si>
  <si>
    <r>
      <rPr>
        <sz val="10"/>
        <color rgb="FFFF0000"/>
        <rFont val="微软雅黑"/>
        <charset val="134"/>
      </rPr>
      <t>产品限制：此线路不接收以下货物：仿牌、手机、手表、平板电脑、魔方、陀螺、电视购物类货品、原产为中国以外的货、自行车及配件、纯电、液体、粉末、食品、药品、易燃易爆危险品、古董、仿古董、胶状物、书籍、货币、密封性包装等国家禁止出口及铁路公司禁运物品</t>
    </r>
    <r>
      <rPr>
        <sz val="10"/>
        <color theme="1"/>
        <rFont val="微软雅黑"/>
        <charset val="134"/>
      </rPr>
      <t>；如有发现冲货或者带电不备注行为没收货物并罚款RMB20000RMB/票 。</t>
    </r>
  </si>
  <si>
    <t>货物入仓后，因客户原因需要退仓，收取最低100MRB/票退件费
个别电子产品，如有CE、蓝牙、HDMI、FDA、FCC、Lacey Act、DOT等标识，或属于当地反倾销货物，或不符合目的地国家进口要求的货物，请提供相对资料协助清关；如果不能及时提供或提供不了导致货物扣关、退回，届时所产生一切责任和费用将由发件人承担； UPS提取后，包裹最后一条扫描日期30天内未反馈，国外不再受理开查，也无法赔偿。货物未提取，需在发货日期14天内开启调查，如超过时间反馈国外不再受理，也无法索赔。</t>
  </si>
  <si>
    <r>
      <rPr>
        <b/>
        <sz val="33"/>
        <color rgb="FFFF0000"/>
        <rFont val="微软雅黑"/>
        <charset val="134"/>
      </rPr>
      <t xml:space="preserve">                       中欧快铁包税专线</t>
    </r>
    <r>
      <rPr>
        <b/>
        <sz val="33"/>
        <color rgb="FF7030A0"/>
        <rFont val="微软雅黑"/>
        <charset val="134"/>
      </rPr>
      <t>（可做递延）</t>
    </r>
  </si>
  <si>
    <t>中欧快铁</t>
  </si>
  <si>
    <t>暂停</t>
  </si>
  <si>
    <t>线路：线路：深圳-广州增城西/西安→阿拉山口/霍尔果斯→哈萨克斯坦→俄罗斯→马拉→杜伊斯堡→比利时/德国清关→德国UPS提取
时效：发车约15-18天左右到站，清关1-2个工作日，派送2-3个工作日 ，从交货到提取整体时效28-30天左右。</t>
  </si>
  <si>
    <r>
      <rPr>
        <b/>
        <sz val="11"/>
        <rFont val="微软雅黑"/>
        <charset val="134"/>
      </rPr>
      <t xml:space="preserve">卢森堡、保加利亚、葡萄牙、爱尔兰、丹麦、 匈牙利、希腊、拉脱维亚、立陶宛、斯洛伐克、芬兰、 克罗地亚、斯洛文尼亚、奥地利、瑞典、罗马尼亚
</t>
    </r>
    <r>
      <rPr>
        <b/>
        <sz val="15"/>
        <color rgb="FF7030A0"/>
        <rFont val="微软雅黑"/>
        <charset val="134"/>
      </rPr>
      <t>本分区无自税/递延服务</t>
    </r>
  </si>
  <si>
    <t xml:space="preserve">              欧洲铁路自税递延/包税专线</t>
  </si>
  <si>
    <r>
      <rPr>
        <b/>
        <sz val="23"/>
        <color rgb="FF7030A0"/>
        <rFont val="微软雅黑"/>
        <charset val="134"/>
      </rPr>
      <t>深圳同城上门收货，广州、义乌超过300KG同城免费上门收货，</t>
    </r>
    <r>
      <rPr>
        <b/>
        <sz val="23"/>
        <color rgb="FFFF0000"/>
        <rFont val="微软雅黑"/>
        <charset val="134"/>
      </rPr>
      <t>超大件/自税递延单询！</t>
    </r>
  </si>
  <si>
    <t>下单备注：欧洲铁路包税-卡派
卡车直送，无跟踪单号，免费提供POD</t>
  </si>
  <si>
    <r>
      <rPr>
        <sz val="12"/>
        <color theme="1"/>
        <rFont val="微软雅黑"/>
        <charset val="134"/>
      </rPr>
      <t xml:space="preserve">深圳→长沙4-6自然日，发车后18-20到站，清关+提取3-5工作日
</t>
    </r>
    <r>
      <rPr>
        <b/>
        <sz val="12"/>
        <color rgb="FFFF0000"/>
        <rFont val="微软雅黑"/>
        <charset val="134"/>
      </rPr>
      <t>单件不足12KG按12kg计重</t>
    </r>
    <r>
      <rPr>
        <sz val="12"/>
        <color rgb="FFFF0000"/>
        <rFont val="微软雅黑"/>
        <charset val="134"/>
      </rPr>
      <t xml:space="preserve">
</t>
    </r>
    <r>
      <rPr>
        <sz val="12"/>
        <rFont val="微软雅黑"/>
        <charset val="134"/>
      </rPr>
      <t>海外仓、商业地址、私人件+1RMB/KG</t>
    </r>
    <r>
      <rPr>
        <b/>
        <sz val="12"/>
        <color rgb="FFFF0000"/>
        <rFont val="微软雅黑"/>
        <charset val="134"/>
      </rPr>
      <t>（最低消100RMB/票）</t>
    </r>
  </si>
  <si>
    <t>加1元kg（最低消100RMB/票）（递延渠道需提供地址审核备案）</t>
  </si>
  <si>
    <t>单票最多5个品名，超过加收35RMB/个，</t>
  </si>
  <si>
    <t>其他产品</t>
  </si>
  <si>
    <t>如果货物为高货值商品（海关核价后单价超过20欧元）我们将出示海关完税单，并额外收取费用，费用=货值1欧元=1元人民币(如海关核价于20欧元一件，我司就加收20RMB/个产品单个产品为100欧，我司就加收100RMB/个产品，)</t>
  </si>
  <si>
    <t>偏远费收4.7RMB*当月燃油/KG,最低一票收费240RMB*当月燃油，请自行查询偏远（如国外有偏远账单我司会补收偏远费，长期有效）。已知偏远地址：  ES_45224 UPS Multi and Single　　</t>
  </si>
  <si>
    <t>可接受单独报关件，加收400元/票，续页费50/页；报关件一票金额超过5万需加500元/票，超10万需加1300元/票,超20万以上报不了（请分票报关），请知悉！；同一个国家的货物可接合并报关；单独报关产品，如含有木制品需提供商检报告，否则无法报关；</t>
  </si>
  <si>
    <t xml:space="preserve">            欧洲海运铁路电池敏感货</t>
  </si>
  <si>
    <t>欧洲柜子</t>
  </si>
  <si>
    <t>重量</t>
  </si>
  <si>
    <t>出仓后提取时效</t>
  </si>
  <si>
    <t>21KG</t>
  </si>
  <si>
    <t>51KG+</t>
  </si>
  <si>
    <t>1000KG+</t>
  </si>
  <si>
    <t>欧洲海运纯电
包税价</t>
  </si>
  <si>
    <t>每天装柜，每周开船以实际通知为准！
船期26天
抵达后2-3个工作日提取，UPS派送</t>
  </si>
  <si>
    <t>可承接移动电源、充电宝无附加
滑板车、平衡车+200RMB/台
电动独轮车、电动自行车 ，电动车、自行车、电动助力轮椅+350RMB/台
单件不足12kg按12kg计重</t>
  </si>
  <si>
    <t>欧洲铁路纯电
包税价</t>
  </si>
  <si>
    <t>每天装柜，开车时间以实际通知为准！
柜期26天
抵达后2-3个工作日提取，UPS派送</t>
  </si>
  <si>
    <t>偏远加收</t>
  </si>
  <si>
    <t>偏远费收4.7RMB*当月燃油/KG,最低一票收费236RMB*当月燃油，请自行查询偏远（如国外有偏远账单我司会补收偏远费，长期有效）。已知偏远地址：  ES_45224 UPS Multi and Single</t>
  </si>
  <si>
    <t>需提前提供资料单询审核，加收400元/票，续页费50/页；同一个国家的货物可接合并报关</t>
  </si>
  <si>
    <t>附加费类别</t>
  </si>
  <si>
    <t>包税附加费</t>
  </si>
  <si>
    <t>非FBA地址统一加收1元/kg（最低加收100元/票）</t>
  </si>
  <si>
    <t>整票申报超过5个品名加收35RMB/个，单件申报超过5个拒收，（货物入仓后，因客户原因需要退仓，收取最低100MRB/票退件费），集运货无超品名附加费</t>
  </si>
  <si>
    <t>CE类产品</t>
  </si>
  <si>
    <t>如有其他产品未在价格表体现，发货前请单独询问，一经发货即为默认！欧元汇率8.6。</t>
  </si>
  <si>
    <t>如遇查柜，无赔偿，我司会尽量处理，请耐心等待，如需提供相关文件清关，请客户配合处理，因真实文件缺失导致的扣货或没收我司概不负责，请严格按照真实品名申报，不得谎报漏报品名，一旦查出，所产生的所有费用客户承担！</t>
  </si>
  <si>
    <r>
      <rPr>
        <sz val="10"/>
        <rFont val="微软雅黑"/>
        <charset val="134"/>
      </rPr>
      <t xml:space="preserve">计费重量：计费重量按体积重量和实际重量相比，二者取其大者；体积重量=长*宽*高/6000CM；计费重量以我司国内仓包裹测量的体积为准，整票取整计费；
</t>
    </r>
    <r>
      <rPr>
        <sz val="10"/>
        <color rgb="FFFF0000"/>
        <rFont val="微软雅黑"/>
        <charset val="134"/>
      </rPr>
      <t>单件12KG起收，不足12KG按照12KG计重</t>
    </r>
    <r>
      <rPr>
        <sz val="10"/>
        <rFont val="微软雅黑"/>
        <charset val="134"/>
      </rPr>
      <t>。</t>
    </r>
  </si>
  <si>
    <t>超长超重费用</t>
  </si>
  <si>
    <t>UPS超长超重费用：                                                                                                                                                                                                        
1.标准包裹应小于24.5kg（实重，等于也算超大）,且箱子最长边应小于100cm，第二长边应小于76cm；如若超过标准规格，每个包裹加收30欧/件+旺季附加费10欧/件，总共收取40欧/件。
2.实重超过大于或等于39KG以上，材积大于或等于31kg以上，或者包裹超过[长+2*(宽+高)]超过300厘米（等于也算超），但不超过399CM厘米时，每个包裹加收110欧/件+旺季附加费95欧/件，总共收取205欧/件。
3.实重/材积超过57KG或最长边超过270cm或[长+2*(宽+高)]超过390cm的包裹，每个包裹加收,530欧/件+旺季附加费550欧/件，总共收取1080欧/件。，可以拒收，如果要发货巨型包裹退运或者无法派送的风险，所产生的费用客户承担
超大件包裹费用长期有效，如国外下来额外账单我司将会补收。
DPD超长超重费用： ：
1.最长边大于120cm小于175cm，或第二长边大于60cm，或单位体积超过0.15立方米，包括材积等于或大于25KG，每个包裹加收5欧/件
2.大于或者等于31kg（实重或材积)，单边达到或超过175CM，包裹超过[长+2*(宽+高)]超过300厘米，但不超过329cbm，每个包裹加收40欧/件；
3、拒收：超过40KG的，或单边长超250cm; 或2*(高+宽)+长大于330cm。
超大件包裹费用长期有效，如因超大件拒收退运情况，国外下来额外账单我司将会补收（无DPD账单查看，以我司账单为准）
Oulala超长、重费用：
1.最长边大于120cm小于175cm，或第二长边大于60cm，或单位体积超过0.15立方米，包括材积等于或大于25KG，每个包裹加收5欧/件
2.大于或者等于31kg（包含体积重)，最长边大于120cm小于175cm，或第二长边大于60cm且包裹超过[长+2*(宽+高)]超过300厘米，但不超过329cbm，每个包裹加收40欧/件；
3、拒收：超过40KG的，或单边长超250cm; 或2*(高+宽)+长大于330cm。
4、拒收超长超重包裹可走Oulala卡派服务，报价单询
超大件包裹费用长期有效，如因超大件拒收退运情况，国外下来额外账单我司将会补收（无Oulala账单查看，以我司账单为准）</t>
  </si>
  <si>
    <t>双清包税服务指为货物出口中国和进口到目的国提供两边海关清关申报(清关杂费由我司承担), 以及缴纳关税服务(关税由我司承担), 但不包含为货物提供进出口资质, 不包含为货物提供品牌、专利、FDA等授权以及安全证明,这些文件由货物实际发货人或收货人提供。所有需要提供海关文件，认证等类型产品所产生的任何问题，我司不承担任何责任,也不负责这类货物出仓后的退回；
欧洲任何国家，如因当海关抽查等原因可能会产生二次关税、罚款等，如遇此情况，我司概不负责，请酌情发货！
如遇查验客户需协助提供资料，因资料问题无法清关我司概不负责；  如客户提供有效资料，因清关问题无法放行，赔付20RMB/KG不退运费，未提取丢件赔付20RMB/KG不退运费，提取后丢失参考我司发货须知条款。</t>
  </si>
  <si>
    <t>后程派送：
 （1）后端为UPS/DPD/TNT/OLL等派送模式，一站式服务，出货后不接受扣件服务；
 （2）若因发件人的失误造成派件地址错误产生快递官方改地址和扣件费用，收件人拒收等原因造成的二次派送的，产生的费用由客户承担；
 （3）暂扣件及改派地址业务，我司不承诺百分百成功，如有此问题我司不承担任何赔偿。
 （4）如亚马逊拒收货件，产生的退回运费以及其他任何额外费用，发件人自理，我司概不承担任何责任！
 （5）货物未收到的情况下，请在第一条提取信息后14天内告知我司提供调查表开查，超过这个查询时间我司将不再受理开查、索赔等事宜！</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5">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809]#,##0.00"/>
    <numFmt numFmtId="186" formatCode="0.00_ "/>
  </numFmts>
  <fonts count="111">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sz val="11"/>
      <color theme="1"/>
      <name val="微软雅黑"/>
      <charset val="134"/>
    </font>
    <font>
      <sz val="12"/>
      <color theme="1"/>
      <name val="微软雅黑"/>
      <charset val="134"/>
    </font>
    <font>
      <b/>
      <sz val="38"/>
      <color rgb="FFFF0000"/>
      <name val="微软雅黑"/>
      <charset val="134"/>
    </font>
    <font>
      <b/>
      <sz val="12"/>
      <color theme="1"/>
      <name val="微软雅黑"/>
      <charset val="134"/>
    </font>
    <font>
      <b/>
      <sz val="12"/>
      <color rgb="FFFF0000"/>
      <name val="微软雅黑"/>
      <charset val="134"/>
    </font>
    <font>
      <sz val="11"/>
      <name val="微软雅黑"/>
      <charset val="134"/>
    </font>
    <font>
      <sz val="9"/>
      <name val="微软雅黑"/>
      <charset val="134"/>
    </font>
    <font>
      <b/>
      <sz val="14"/>
      <name val="微软雅黑"/>
      <charset val="134"/>
    </font>
    <font>
      <sz val="10"/>
      <name val="微软雅黑"/>
      <charset val="134"/>
    </font>
    <font>
      <b/>
      <sz val="10"/>
      <color rgb="FFFF0000"/>
      <name val="微软雅黑"/>
      <charset val="134"/>
    </font>
    <font>
      <sz val="9"/>
      <color theme="1"/>
      <name val="微软雅黑"/>
      <charset val="134"/>
    </font>
    <font>
      <b/>
      <sz val="35"/>
      <color rgb="FFFF0000"/>
      <name val="微软雅黑"/>
      <charset val="134"/>
    </font>
    <font>
      <b/>
      <sz val="23"/>
      <color rgb="FF7030A0"/>
      <name val="微软雅黑"/>
      <charset val="134"/>
    </font>
    <font>
      <b/>
      <sz val="15"/>
      <color rgb="FFFF0000"/>
      <name val="微软雅黑"/>
      <charset val="134"/>
    </font>
    <font>
      <sz val="15"/>
      <color rgb="FFFF0000"/>
      <name val="微软雅黑"/>
      <charset val="134"/>
    </font>
    <font>
      <b/>
      <sz val="9"/>
      <color rgb="FFFF0000"/>
      <name val="微软雅黑"/>
      <charset val="134"/>
    </font>
    <font>
      <sz val="10"/>
      <color rgb="FFFF0000"/>
      <name val="微软雅黑"/>
      <charset val="134"/>
    </font>
    <font>
      <sz val="10"/>
      <color theme="1"/>
      <name val="微软雅黑"/>
      <charset val="134"/>
    </font>
    <font>
      <b/>
      <sz val="13"/>
      <color theme="1"/>
      <name val="微软雅黑"/>
      <charset val="134"/>
    </font>
    <font>
      <b/>
      <sz val="9"/>
      <color theme="1"/>
      <name val="微软雅黑"/>
      <charset val="134"/>
    </font>
    <font>
      <sz val="9"/>
      <color rgb="FFFF0000"/>
      <name val="微软雅黑"/>
      <charset val="134"/>
    </font>
    <font>
      <b/>
      <sz val="33"/>
      <color rgb="FFFF0000"/>
      <name val="微软雅黑"/>
      <charset val="134"/>
    </font>
    <font>
      <b/>
      <sz val="18"/>
      <color rgb="FFFF0000"/>
      <name val="微软雅黑"/>
      <charset val="134"/>
    </font>
    <font>
      <b/>
      <sz val="11"/>
      <name val="微软雅黑"/>
      <charset val="134"/>
    </font>
    <font>
      <sz val="12"/>
      <color rgb="FFFF0000"/>
      <name val="微软雅黑"/>
      <charset val="134"/>
    </font>
    <font>
      <b/>
      <sz val="10"/>
      <color rgb="FF7030A0"/>
      <name val="微软雅黑"/>
      <charset val="134"/>
    </font>
    <font>
      <b/>
      <sz val="12"/>
      <color rgb="FF7030A0"/>
      <name val="微软雅黑"/>
      <charset val="134"/>
    </font>
    <font>
      <b/>
      <sz val="10"/>
      <name val="微软雅黑"/>
      <charset val="134"/>
    </font>
    <font>
      <b/>
      <sz val="10"/>
      <color theme="1"/>
      <name val="微软雅黑"/>
      <charset val="134"/>
    </font>
    <font>
      <u/>
      <sz val="11"/>
      <color rgb="FF0000FF"/>
      <name val="宋体"/>
      <charset val="134"/>
      <scheme val="minor"/>
    </font>
    <font>
      <b/>
      <sz val="16"/>
      <color rgb="FF7030A0"/>
      <name val="微软雅黑"/>
      <charset val="134"/>
    </font>
    <font>
      <b/>
      <sz val="28"/>
      <color rgb="FFFF0000"/>
      <name val="微软雅黑"/>
      <charset val="134"/>
    </font>
    <font>
      <b/>
      <sz val="12"/>
      <color indexed="8"/>
      <name val="微软雅黑"/>
      <charset val="134"/>
    </font>
    <font>
      <sz val="10"/>
      <color rgb="FF000000"/>
      <name val="微软雅黑"/>
      <charset val="134"/>
    </font>
    <font>
      <sz val="10"/>
      <color indexed="8"/>
      <name val="微软雅黑"/>
      <charset val="134"/>
    </font>
    <font>
      <b/>
      <sz val="10"/>
      <color indexed="8"/>
      <name val="微软雅黑"/>
      <charset val="134"/>
    </font>
    <font>
      <sz val="10"/>
      <color indexed="10"/>
      <name val="微软雅黑"/>
      <charset val="134"/>
    </font>
    <font>
      <b/>
      <sz val="13"/>
      <color rgb="FFFF0000"/>
      <name val="微软雅黑"/>
      <charset val="134"/>
    </font>
    <font>
      <b/>
      <sz val="22"/>
      <color rgb="FF7030A0"/>
      <name val="微软雅黑"/>
      <charset val="134"/>
    </font>
    <font>
      <b/>
      <sz val="16"/>
      <color rgb="FFFF0000"/>
      <name val="微软雅黑"/>
      <charset val="134"/>
    </font>
    <font>
      <sz val="11"/>
      <color rgb="FFFF0000"/>
      <name val="微软雅黑"/>
      <charset val="134"/>
    </font>
    <font>
      <b/>
      <sz val="11"/>
      <color rgb="FFFF0000"/>
      <name val="微软雅黑"/>
      <charset val="134"/>
    </font>
    <font>
      <sz val="11"/>
      <color rgb="FF000000"/>
      <name val="微软雅黑"/>
      <charset val="134"/>
    </font>
    <font>
      <b/>
      <sz val="11"/>
      <color theme="1"/>
      <name val="微软雅黑"/>
      <charset val="134"/>
    </font>
    <font>
      <b/>
      <sz val="11"/>
      <color rgb="FF0070C0"/>
      <name val="微软雅黑"/>
      <charset val="134"/>
    </font>
    <font>
      <sz val="12"/>
      <color indexed="10"/>
      <name val="微软雅黑"/>
      <charset val="134"/>
    </font>
    <font>
      <sz val="12"/>
      <color rgb="FF0000FF"/>
      <name val="微软雅黑"/>
      <charset val="134"/>
    </font>
    <font>
      <sz val="13"/>
      <color rgb="FFFF0000"/>
      <name val="微软雅黑"/>
      <charset val="134"/>
    </font>
    <font>
      <b/>
      <u/>
      <sz val="18"/>
      <color rgb="FFFF0000"/>
      <name val="微软雅黑"/>
      <charset val="134"/>
    </font>
    <font>
      <sz val="10"/>
      <color indexed="12"/>
      <name val="微软雅黑"/>
      <charset val="134"/>
    </font>
    <font>
      <sz val="10"/>
      <color rgb="FF0000FF"/>
      <name val="微软雅黑"/>
      <charset val="134"/>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u/>
      <sz val="11"/>
      <color indexed="12"/>
      <name val="宋体"/>
      <charset val="134"/>
    </font>
    <font>
      <sz val="11"/>
      <color indexed="8"/>
      <name val="ＭＳ Ｐゴシック"/>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sz val="10"/>
      <color indexed="8"/>
      <name val="Arial"/>
      <charset val="134"/>
    </font>
    <font>
      <b/>
      <sz val="28"/>
      <color rgb="FF7030A0"/>
      <name val="微软雅黑"/>
      <charset val="134"/>
    </font>
    <font>
      <b/>
      <sz val="23"/>
      <color rgb="FFFF0000"/>
      <name val="微软雅黑"/>
      <charset val="134"/>
    </font>
    <font>
      <b/>
      <sz val="18"/>
      <color rgb="FF7030A0"/>
      <name val="微软雅黑"/>
      <charset val="134"/>
    </font>
    <font>
      <b/>
      <sz val="11"/>
      <color rgb="FF7030A0"/>
      <name val="微软雅黑"/>
      <charset val="134"/>
    </font>
    <font>
      <b/>
      <sz val="10"/>
      <color rgb="FF0070C0"/>
      <name val="微软雅黑"/>
      <charset val="134"/>
    </font>
    <font>
      <b/>
      <sz val="15"/>
      <color rgb="FF7030A0"/>
      <name val="微软雅黑"/>
      <charset val="134"/>
    </font>
    <font>
      <b/>
      <sz val="33"/>
      <color rgb="FF7030A0"/>
      <name val="微软雅黑"/>
      <charset val="134"/>
    </font>
    <font>
      <b/>
      <sz val="12"/>
      <color indexed="10"/>
      <name val="微软雅黑"/>
      <charset val="134"/>
    </font>
  </fonts>
  <fills count="46">
    <fill>
      <patternFill patternType="none"/>
    </fill>
    <fill>
      <patternFill patternType="gray125"/>
    </fill>
    <fill>
      <patternFill patternType="solid">
        <fgColor theme="0"/>
        <bgColor indexed="64"/>
      </patternFill>
    </fill>
    <fill>
      <patternFill patternType="solid">
        <fgColor theme="4"/>
        <bgColor indexed="64"/>
      </patternFill>
    </fill>
    <fill>
      <patternFill patternType="solid">
        <fgColor rgb="FFFFFF00"/>
        <bgColor indexed="64"/>
      </patternFill>
    </fill>
    <fill>
      <patternFill patternType="solid">
        <fgColor theme="2" tint="-0.1"/>
        <bgColor indexed="64"/>
      </patternFill>
    </fill>
    <fill>
      <patternFill patternType="solid">
        <fgColor rgb="FFF5A0FC"/>
        <bgColor indexed="64"/>
      </patternFill>
    </fill>
    <fill>
      <patternFill patternType="solid">
        <fgColor theme="3" tint="0.799981688894314"/>
        <bgColor indexed="64"/>
      </patternFill>
    </fill>
    <fill>
      <patternFill patternType="solid">
        <fgColor theme="2"/>
        <bgColor indexed="64"/>
      </patternFill>
    </fill>
    <fill>
      <patternFill patternType="solid">
        <fgColor rgb="FFFFB3B3"/>
        <bgColor indexed="64"/>
      </patternFill>
    </fill>
    <fill>
      <patternFill patternType="solid">
        <fgColor indexed="9"/>
        <bgColor indexed="64"/>
      </patternFill>
    </fill>
    <fill>
      <patternFill patternType="solid">
        <fgColor indexed="13"/>
        <bgColor indexed="64"/>
      </patternFill>
    </fill>
    <fill>
      <patternFill patternType="solid">
        <fgColor indexed="50"/>
        <bgColor indexed="64"/>
      </patternFill>
    </fill>
    <fill>
      <patternFill patternType="solid">
        <fgColor theme="9" tint="0.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4">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6">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36" fillId="0" borderId="0" applyNumberFormat="0" applyFill="0" applyBorder="0" applyAlignment="0" applyProtection="0">
      <alignment vertical="top"/>
      <protection locked="0"/>
    </xf>
    <xf numFmtId="0" fontId="58" fillId="0" borderId="0" applyNumberFormat="0" applyFill="0" applyBorder="0" applyAlignment="0" applyProtection="0">
      <alignment vertical="top"/>
      <protection locked="0"/>
    </xf>
    <xf numFmtId="0" fontId="59" fillId="14" borderId="16" applyNumberFormat="0" applyFont="0" applyAlignment="0" applyProtection="0">
      <alignment vertical="center"/>
    </xf>
    <xf numFmtId="0" fontId="60" fillId="0" borderId="0" applyNumberFormat="0" applyFill="0" applyBorder="0" applyAlignment="0" applyProtection="0">
      <alignment vertical="center"/>
    </xf>
    <xf numFmtId="0" fontId="61" fillId="0" borderId="0" applyNumberFormat="0" applyFill="0" applyBorder="0" applyAlignment="0" applyProtection="0">
      <alignment vertical="center"/>
    </xf>
    <xf numFmtId="0" fontId="62" fillId="0" borderId="0" applyNumberFormat="0" applyFill="0" applyBorder="0" applyAlignment="0" applyProtection="0">
      <alignment vertical="center"/>
    </xf>
    <xf numFmtId="0" fontId="63" fillId="0" borderId="17" applyNumberFormat="0" applyFill="0" applyAlignment="0" applyProtection="0">
      <alignment vertical="center"/>
    </xf>
    <xf numFmtId="0" fontId="64" fillId="0" borderId="17" applyNumberFormat="0" applyFill="0" applyAlignment="0" applyProtection="0">
      <alignment vertical="center"/>
    </xf>
    <xf numFmtId="0" fontId="65" fillId="0" borderId="18" applyNumberFormat="0" applyFill="0" applyAlignment="0" applyProtection="0">
      <alignment vertical="center"/>
    </xf>
    <xf numFmtId="0" fontId="65" fillId="0" borderId="0" applyNumberFormat="0" applyFill="0" applyBorder="0" applyAlignment="0" applyProtection="0">
      <alignment vertical="center"/>
    </xf>
    <xf numFmtId="0" fontId="66" fillId="15" borderId="19" applyNumberFormat="0" applyAlignment="0" applyProtection="0">
      <alignment vertical="center"/>
    </xf>
    <xf numFmtId="0" fontId="67" fillId="16" borderId="20" applyNumberFormat="0" applyAlignment="0" applyProtection="0">
      <alignment vertical="center"/>
    </xf>
    <xf numFmtId="0" fontId="68" fillId="16" borderId="19" applyNumberFormat="0" applyAlignment="0" applyProtection="0">
      <alignment vertical="center"/>
    </xf>
    <xf numFmtId="0" fontId="69" fillId="17" borderId="21" applyNumberFormat="0" applyAlignment="0" applyProtection="0">
      <alignment vertical="center"/>
    </xf>
    <xf numFmtId="0" fontId="70" fillId="0" borderId="22" applyNumberFormat="0" applyFill="0" applyAlignment="0" applyProtection="0">
      <alignment vertical="center"/>
    </xf>
    <xf numFmtId="0" fontId="71" fillId="0" borderId="23" applyNumberFormat="0" applyFill="0" applyAlignment="0" applyProtection="0">
      <alignment vertical="center"/>
    </xf>
    <xf numFmtId="0" fontId="72" fillId="18" borderId="0" applyNumberFormat="0" applyBorder="0" applyAlignment="0" applyProtection="0">
      <alignment vertical="center"/>
    </xf>
    <xf numFmtId="0" fontId="73" fillId="19" borderId="0" applyNumberFormat="0" applyBorder="0" applyAlignment="0" applyProtection="0">
      <alignment vertical="center"/>
    </xf>
    <xf numFmtId="0" fontId="74" fillId="20" borderId="0" applyNumberFormat="0" applyBorder="0" applyAlignment="0" applyProtection="0">
      <alignment vertical="center"/>
    </xf>
    <xf numFmtId="0" fontId="75" fillId="3" borderId="0" applyNumberFormat="0" applyBorder="0" applyAlignment="0" applyProtection="0">
      <alignment vertical="center"/>
    </xf>
    <xf numFmtId="0" fontId="59" fillId="21" borderId="0" applyNumberFormat="0" applyBorder="0" applyAlignment="0" applyProtection="0">
      <alignment vertical="center"/>
    </xf>
    <xf numFmtId="0" fontId="59" fillId="22" borderId="0" applyNumberFormat="0" applyBorder="0" applyAlignment="0" applyProtection="0">
      <alignment vertical="center"/>
    </xf>
    <xf numFmtId="0" fontId="75" fillId="23" borderId="0" applyNumberFormat="0" applyBorder="0" applyAlignment="0" applyProtection="0">
      <alignment vertical="center"/>
    </xf>
    <xf numFmtId="0" fontId="75" fillId="24" borderId="0" applyNumberFormat="0" applyBorder="0" applyAlignment="0" applyProtection="0">
      <alignment vertical="center"/>
    </xf>
    <xf numFmtId="0" fontId="59" fillId="25" borderId="0" applyNumberFormat="0" applyBorder="0" applyAlignment="0" applyProtection="0">
      <alignment vertical="center"/>
    </xf>
    <xf numFmtId="0" fontId="59" fillId="26" borderId="0" applyNumberFormat="0" applyBorder="0" applyAlignment="0" applyProtection="0">
      <alignment vertical="center"/>
    </xf>
    <xf numFmtId="0" fontId="75" fillId="27" borderId="0" applyNumberFormat="0" applyBorder="0" applyAlignment="0" applyProtection="0">
      <alignment vertical="center"/>
    </xf>
    <xf numFmtId="0" fontId="75" fillId="28" borderId="0" applyNumberFormat="0" applyBorder="0" applyAlignment="0" applyProtection="0">
      <alignment vertical="center"/>
    </xf>
    <xf numFmtId="0" fontId="59" fillId="29" borderId="0" applyNumberFormat="0" applyBorder="0" applyAlignment="0" applyProtection="0">
      <alignment vertical="center"/>
    </xf>
    <xf numFmtId="0" fontId="59" fillId="30" borderId="0" applyNumberFormat="0" applyBorder="0" applyAlignment="0" applyProtection="0">
      <alignment vertical="center"/>
    </xf>
    <xf numFmtId="0" fontId="75" fillId="31" borderId="0" applyNumberFormat="0" applyBorder="0" applyAlignment="0" applyProtection="0">
      <alignment vertical="center"/>
    </xf>
    <xf numFmtId="0" fontId="75" fillId="32" borderId="0" applyNumberFormat="0" applyBorder="0" applyAlignment="0" applyProtection="0">
      <alignment vertical="center"/>
    </xf>
    <xf numFmtId="0" fontId="59" fillId="33" borderId="0" applyNumberFormat="0" applyBorder="0" applyAlignment="0" applyProtection="0">
      <alignment vertical="center"/>
    </xf>
    <xf numFmtId="0" fontId="59" fillId="34" borderId="0" applyNumberFormat="0" applyBorder="0" applyAlignment="0" applyProtection="0">
      <alignment vertical="center"/>
    </xf>
    <xf numFmtId="0" fontId="75" fillId="35" borderId="0" applyNumberFormat="0" applyBorder="0" applyAlignment="0" applyProtection="0">
      <alignment vertical="center"/>
    </xf>
    <xf numFmtId="0" fontId="75" fillId="36" borderId="0" applyNumberFormat="0" applyBorder="0" applyAlignment="0" applyProtection="0">
      <alignment vertical="center"/>
    </xf>
    <xf numFmtId="0" fontId="59" fillId="37" borderId="0" applyNumberFormat="0" applyBorder="0" applyAlignment="0" applyProtection="0">
      <alignment vertical="center"/>
    </xf>
    <xf numFmtId="0" fontId="59" fillId="38" borderId="0" applyNumberFormat="0" applyBorder="0" applyAlignment="0" applyProtection="0">
      <alignment vertical="center"/>
    </xf>
    <xf numFmtId="0" fontId="75" fillId="39" borderId="0" applyNumberFormat="0" applyBorder="0" applyAlignment="0" applyProtection="0">
      <alignment vertical="center"/>
    </xf>
    <xf numFmtId="0" fontId="75" fillId="40" borderId="0" applyNumberFormat="0" applyBorder="0" applyAlignment="0" applyProtection="0">
      <alignment vertical="center"/>
    </xf>
    <xf numFmtId="0" fontId="59" fillId="41" borderId="0" applyNumberFormat="0" applyBorder="0" applyAlignment="0" applyProtection="0">
      <alignment vertical="center"/>
    </xf>
    <xf numFmtId="0" fontId="59" fillId="42" borderId="0" applyNumberFormat="0" applyBorder="0" applyAlignment="0" applyProtection="0">
      <alignment vertical="center"/>
    </xf>
    <xf numFmtId="0" fontId="75" fillId="43" borderId="0" applyNumberFormat="0" applyBorder="0" applyAlignment="0" applyProtection="0">
      <alignment vertical="center"/>
    </xf>
    <xf numFmtId="176" fontId="0" fillId="0" borderId="0" applyFont="0" applyFill="0" applyBorder="0" applyAlignment="0" applyProtection="0"/>
    <xf numFmtId="177" fontId="59" fillId="0" borderId="0"/>
    <xf numFmtId="178" fontId="0" fillId="0" borderId="0"/>
    <xf numFmtId="179" fontId="76" fillId="0" borderId="0">
      <alignment vertical="center"/>
    </xf>
    <xf numFmtId="0" fontId="77" fillId="0" borderId="0"/>
    <xf numFmtId="0" fontId="76" fillId="0" borderId="0">
      <alignment vertical="center"/>
    </xf>
    <xf numFmtId="0" fontId="78" fillId="0" borderId="0">
      <alignment vertical="top"/>
    </xf>
    <xf numFmtId="0" fontId="79" fillId="0" borderId="0"/>
    <xf numFmtId="0" fontId="80" fillId="0" borderId="0">
      <alignment vertical="center"/>
    </xf>
    <xf numFmtId="0" fontId="59" fillId="0" borderId="0">
      <alignment vertical="center"/>
    </xf>
    <xf numFmtId="0" fontId="81" fillId="0" borderId="0"/>
    <xf numFmtId="43" fontId="59" fillId="0" borderId="0" applyFont="0" applyFill="0" applyBorder="0" applyAlignment="0" applyProtection="0">
      <alignment vertical="center"/>
    </xf>
    <xf numFmtId="179" fontId="59" fillId="0" borderId="0">
      <alignment vertical="center"/>
    </xf>
    <xf numFmtId="0" fontId="79" fillId="0" borderId="0">
      <alignment vertical="center"/>
    </xf>
    <xf numFmtId="0" fontId="82" fillId="0" borderId="0"/>
    <xf numFmtId="0" fontId="83" fillId="0" borderId="0"/>
    <xf numFmtId="0" fontId="76" fillId="0" borderId="0"/>
    <xf numFmtId="0" fontId="79" fillId="0" borderId="0" applyBorder="0"/>
    <xf numFmtId="180" fontId="76" fillId="0" borderId="0" applyFont="0" applyFill="0" applyBorder="0" applyAlignment="0" applyProtection="0">
      <alignment vertical="center"/>
    </xf>
    <xf numFmtId="180" fontId="0" fillId="0" borderId="0" applyFont="0" applyFill="0" applyBorder="0" applyAlignment="0" applyProtection="0"/>
    <xf numFmtId="0" fontId="83" fillId="0" borderId="0"/>
    <xf numFmtId="0" fontId="84" fillId="0" borderId="0"/>
    <xf numFmtId="0" fontId="84" fillId="0" borderId="0">
      <alignment vertical="center"/>
    </xf>
    <xf numFmtId="0" fontId="85" fillId="0" borderId="0"/>
    <xf numFmtId="0" fontId="0" fillId="0" borderId="0"/>
    <xf numFmtId="180" fontId="79" fillId="0" borderId="0" applyFont="0" applyFill="0" applyBorder="0" applyAlignment="0" applyProtection="0"/>
    <xf numFmtId="0" fontId="80" fillId="0" borderId="0"/>
    <xf numFmtId="0" fontId="86" fillId="0" borderId="0"/>
    <xf numFmtId="177" fontId="59" fillId="0" borderId="0">
      <alignment vertical="center"/>
    </xf>
    <xf numFmtId="0" fontId="87" fillId="0" borderId="0">
      <alignment vertical="center"/>
    </xf>
    <xf numFmtId="0" fontId="88" fillId="0" borderId="0"/>
    <xf numFmtId="43" fontId="0" fillId="0" borderId="0">
      <alignment vertical="center"/>
    </xf>
    <xf numFmtId="0" fontId="0" fillId="0" borderId="0"/>
    <xf numFmtId="0" fontId="59" fillId="0" borderId="0">
      <alignment vertical="center"/>
    </xf>
    <xf numFmtId="0" fontId="89" fillId="0" borderId="0">
      <alignment vertical="center"/>
    </xf>
    <xf numFmtId="0" fontId="59" fillId="0" borderId="0"/>
    <xf numFmtId="0" fontId="89" fillId="0" borderId="0"/>
    <xf numFmtId="0" fontId="90" fillId="0" borderId="0">
      <alignment vertical="center"/>
    </xf>
    <xf numFmtId="0" fontId="91" fillId="0" borderId="0">
      <alignment vertical="center"/>
    </xf>
    <xf numFmtId="0" fontId="92" fillId="0" borderId="0">
      <alignment vertical="center"/>
    </xf>
    <xf numFmtId="0" fontId="0" fillId="44" borderId="0" applyNumberFormat="0" applyBorder="0" applyAlignment="0" applyProtection="0">
      <alignment vertical="center"/>
    </xf>
    <xf numFmtId="0" fontId="0" fillId="0" borderId="0" applyBorder="0"/>
    <xf numFmtId="181" fontId="76" fillId="0" borderId="0">
      <alignment vertical="center"/>
    </xf>
    <xf numFmtId="181" fontId="59" fillId="0" borderId="0">
      <alignment vertical="center"/>
    </xf>
    <xf numFmtId="182" fontId="0" fillId="0" borderId="0"/>
    <xf numFmtId="179" fontId="93" fillId="0" borderId="0" applyNumberFormat="0" applyFill="0" applyBorder="0" applyAlignment="0" applyProtection="0"/>
    <xf numFmtId="182" fontId="76" fillId="0" borderId="0"/>
    <xf numFmtId="182" fontId="94" fillId="0" borderId="0" applyNumberFormat="0" applyFill="0" applyBorder="0" applyAlignment="0" applyProtection="0">
      <alignment vertical="top"/>
      <protection locked="0"/>
    </xf>
    <xf numFmtId="0" fontId="95" fillId="0" borderId="0">
      <alignment vertical="center"/>
    </xf>
    <xf numFmtId="0" fontId="96" fillId="0" borderId="0" applyNumberFormat="0" applyFill="0" applyBorder="0" applyAlignment="0" applyProtection="0">
      <alignment vertical="top"/>
      <protection locked="0"/>
    </xf>
    <xf numFmtId="0" fontId="0" fillId="0" borderId="0">
      <alignment vertical="center"/>
    </xf>
    <xf numFmtId="182" fontId="83" fillId="0" borderId="0"/>
    <xf numFmtId="182" fontId="79" fillId="0" borderId="0"/>
    <xf numFmtId="0" fontId="59" fillId="0" borderId="0">
      <alignment vertical="center"/>
    </xf>
    <xf numFmtId="0" fontId="76" fillId="0" borderId="0">
      <protection locked="0"/>
    </xf>
    <xf numFmtId="183" fontId="0" fillId="0" borderId="0"/>
    <xf numFmtId="0" fontId="97" fillId="0" borderId="0"/>
    <xf numFmtId="0" fontId="76" fillId="44" borderId="0" applyNumberFormat="0" applyBorder="0" applyAlignment="0" applyProtection="0">
      <alignment vertical="center"/>
    </xf>
    <xf numFmtId="0" fontId="98" fillId="45" borderId="0" applyNumberFormat="0" applyBorder="0" applyAlignment="0" applyProtection="0">
      <alignment vertical="center"/>
    </xf>
    <xf numFmtId="0" fontId="76" fillId="0" borderId="0">
      <alignment vertical="center"/>
    </xf>
    <xf numFmtId="0" fontId="36" fillId="0" borderId="0" applyNumberFormat="0" applyFill="0" applyBorder="0" applyAlignment="0" applyProtection="0">
      <alignment vertical="center"/>
    </xf>
    <xf numFmtId="0" fontId="85" fillId="0" borderId="0"/>
    <xf numFmtId="0" fontId="0" fillId="0" borderId="0"/>
    <xf numFmtId="177" fontId="59" fillId="0" borderId="0">
      <alignment vertical="center"/>
    </xf>
    <xf numFmtId="0" fontId="0" fillId="0" borderId="0">
      <protection locked="0"/>
    </xf>
    <xf numFmtId="0" fontId="76" fillId="0" borderId="0">
      <alignment vertical="center"/>
    </xf>
    <xf numFmtId="0" fontId="0" fillId="0" borderId="0">
      <alignment vertical="center"/>
    </xf>
    <xf numFmtId="183" fontId="0" fillId="0" borderId="0">
      <alignment vertical="center"/>
    </xf>
    <xf numFmtId="0" fontId="76" fillId="0" borderId="0">
      <alignment vertical="center"/>
    </xf>
    <xf numFmtId="0" fontId="59" fillId="0" borderId="0">
      <alignment vertical="center"/>
    </xf>
    <xf numFmtId="0" fontId="59" fillId="0" borderId="0">
      <alignment vertical="center"/>
    </xf>
    <xf numFmtId="177" fontId="59" fillId="0" borderId="0">
      <alignment vertical="center"/>
    </xf>
    <xf numFmtId="0" fontId="0" fillId="0" borderId="0">
      <alignment vertical="center"/>
    </xf>
    <xf numFmtId="177" fontId="59" fillId="0" borderId="0">
      <alignment vertical="center"/>
    </xf>
    <xf numFmtId="184" fontId="0" fillId="0" borderId="0"/>
    <xf numFmtId="177" fontId="59" fillId="0" borderId="0"/>
    <xf numFmtId="177" fontId="59" fillId="0" borderId="0">
      <alignment vertical="center"/>
    </xf>
    <xf numFmtId="182" fontId="99" fillId="0" borderId="0"/>
    <xf numFmtId="0" fontId="100" fillId="0" borderId="0" applyNumberFormat="0" applyFill="0" applyBorder="0" applyAlignment="0" applyProtection="0">
      <alignment vertical="center"/>
    </xf>
    <xf numFmtId="0" fontId="83" fillId="0" borderId="0"/>
    <xf numFmtId="0" fontId="0" fillId="0" borderId="0" applyBorder="0"/>
    <xf numFmtId="0" fontId="0" fillId="0" borderId="0">
      <alignment vertical="center"/>
    </xf>
    <xf numFmtId="0" fontId="101" fillId="0" borderId="0">
      <protection locked="0"/>
    </xf>
    <xf numFmtId="0" fontId="102" fillId="0" borderId="0"/>
    <xf numFmtId="185" fontId="0" fillId="0" borderId="0"/>
    <xf numFmtId="0" fontId="76" fillId="0" borderId="0">
      <alignment vertical="center"/>
    </xf>
    <xf numFmtId="0" fontId="76" fillId="0" borderId="0">
      <alignment vertical="center"/>
    </xf>
  </cellStyleXfs>
  <cellXfs count="286">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7" fillId="2" borderId="0" xfId="0" applyFont="1" applyFill="1" applyAlignment="1">
      <alignment vertical="center"/>
    </xf>
    <xf numFmtId="0" fontId="8" fillId="0" borderId="0" xfId="0" applyFont="1" applyFill="1" applyAlignment="1">
      <alignment vertical="center"/>
    </xf>
    <xf numFmtId="0" fontId="8" fillId="2" borderId="0" xfId="0" applyFont="1" applyFill="1" applyAlignment="1">
      <alignment vertical="center"/>
    </xf>
    <xf numFmtId="0" fontId="7" fillId="0" borderId="0" xfId="0" applyFont="1" applyFill="1" applyAlignment="1">
      <alignment vertical="center"/>
    </xf>
    <xf numFmtId="0" fontId="7" fillId="2" borderId="1" xfId="0" applyFont="1" applyFill="1" applyBorder="1" applyAlignment="1">
      <alignment vertical="center"/>
    </xf>
    <xf numFmtId="0" fontId="9" fillId="2" borderId="1" xfId="0" applyNumberFormat="1" applyFont="1" applyFill="1" applyBorder="1" applyAlignment="1">
      <alignment horizontal="center" vertical="center"/>
    </xf>
    <xf numFmtId="0" fontId="10" fillId="3" borderId="1" xfId="0" applyFont="1" applyFill="1" applyBorder="1" applyAlignment="1">
      <alignment horizontal="center" vertical="center" wrapText="1"/>
    </xf>
    <xf numFmtId="0" fontId="5" fillId="3" borderId="1" xfId="0" applyFont="1" applyFill="1" applyBorder="1" applyAlignment="1">
      <alignment horizontal="center" vertical="center" wrapText="1"/>
    </xf>
    <xf numFmtId="0" fontId="8" fillId="3" borderId="1" xfId="0" applyFont="1" applyFill="1" applyBorder="1" applyAlignment="1">
      <alignment horizontal="center" vertical="center" wrapText="1"/>
    </xf>
    <xf numFmtId="0" fontId="11" fillId="4" borderId="1" xfId="0" applyFont="1" applyFill="1" applyBorder="1" applyAlignment="1">
      <alignment horizontal="center" vertical="center"/>
    </xf>
    <xf numFmtId="0" fontId="8" fillId="2" borderId="1" xfId="0" applyFont="1" applyFill="1" applyBorder="1" applyAlignment="1">
      <alignment vertical="center"/>
    </xf>
    <xf numFmtId="0" fontId="5" fillId="5" borderId="2" xfId="0" applyFont="1" applyFill="1" applyBorder="1" applyAlignment="1">
      <alignment horizontal="center" vertical="center"/>
    </xf>
    <xf numFmtId="0" fontId="5" fillId="5" borderId="3" xfId="0" applyFont="1" applyFill="1" applyBorder="1" applyAlignment="1">
      <alignment horizontal="center" vertical="center"/>
    </xf>
    <xf numFmtId="0" fontId="5" fillId="5" borderId="4" xfId="0" applyFont="1" applyFill="1" applyBorder="1" applyAlignment="1">
      <alignment horizontal="center" vertical="center"/>
    </xf>
    <xf numFmtId="0" fontId="5" fillId="5" borderId="0" xfId="0" applyFont="1" applyFill="1" applyAlignment="1">
      <alignment horizontal="center" vertical="center"/>
    </xf>
    <xf numFmtId="0" fontId="5" fillId="5" borderId="5" xfId="0" applyFont="1" applyFill="1" applyBorder="1" applyAlignment="1">
      <alignment horizontal="center" vertical="center"/>
    </xf>
    <xf numFmtId="0" fontId="5" fillId="5" borderId="6" xfId="0" applyFont="1" applyFill="1" applyBorder="1" applyAlignment="1">
      <alignment horizontal="center" vertical="center"/>
    </xf>
    <xf numFmtId="0" fontId="12" fillId="2" borderId="1" xfId="0" applyFont="1" applyFill="1" applyBorder="1" applyAlignment="1">
      <alignment horizontal="center" vertical="center"/>
    </xf>
    <xf numFmtId="0" fontId="12" fillId="2" borderId="1" xfId="0" applyFont="1" applyFill="1" applyBorder="1" applyAlignment="1">
      <alignment horizontal="left" vertical="center" wrapText="1"/>
    </xf>
    <xf numFmtId="0" fontId="12" fillId="2" borderId="1" xfId="0" applyFont="1" applyFill="1" applyBorder="1" applyAlignment="1">
      <alignment horizontal="center" vertical="center" wrapText="1"/>
    </xf>
    <xf numFmtId="0" fontId="13" fillId="0" borderId="1" xfId="0" applyFont="1" applyFill="1" applyBorder="1" applyAlignment="1">
      <alignment horizontal="left" vertical="center" wrapText="1"/>
    </xf>
    <xf numFmtId="0" fontId="14" fillId="2" borderId="1" xfId="0" applyFont="1" applyFill="1" applyBorder="1" applyAlignment="1">
      <alignment horizontal="center" vertical="center"/>
    </xf>
    <xf numFmtId="0" fontId="12" fillId="0" borderId="1" xfId="0" applyFont="1" applyFill="1" applyBorder="1" applyAlignment="1">
      <alignment horizontal="center" vertical="center" wrapText="1"/>
    </xf>
    <xf numFmtId="49" fontId="12" fillId="0" borderId="1" xfId="0" applyNumberFormat="1" applyFont="1" applyFill="1" applyBorder="1" applyAlignment="1">
      <alignment horizontal="center" vertical="center" wrapText="1"/>
    </xf>
    <xf numFmtId="49" fontId="11" fillId="0" borderId="1" xfId="0" applyNumberFormat="1" applyFont="1" applyFill="1" applyBorder="1" applyAlignment="1">
      <alignment horizontal="center" vertical="center" wrapText="1"/>
    </xf>
    <xf numFmtId="0" fontId="15" fillId="0" borderId="1" xfId="0" applyFont="1" applyFill="1" applyBorder="1" applyAlignment="1">
      <alignment horizontal="center" vertical="center" wrapText="1"/>
    </xf>
    <xf numFmtId="0" fontId="15" fillId="2" borderId="1" xfId="0" applyFont="1" applyFill="1" applyBorder="1" applyAlignment="1">
      <alignment horizontal="left" vertical="center" wrapText="1"/>
    </xf>
    <xf numFmtId="0" fontId="15" fillId="2" borderId="1" xfId="0" applyFont="1" applyFill="1" applyBorder="1" applyAlignment="1">
      <alignment horizontal="center" vertical="center"/>
    </xf>
    <xf numFmtId="0" fontId="15" fillId="2" borderId="1" xfId="0" applyFont="1" applyFill="1" applyBorder="1" applyAlignment="1">
      <alignment horizontal="left" vertical="top" wrapText="1"/>
    </xf>
    <xf numFmtId="14" fontId="8" fillId="0" borderId="1" xfId="0" applyNumberFormat="1" applyFont="1" applyFill="1" applyBorder="1" applyAlignment="1">
      <alignment horizontal="center" vertical="center" wrapText="1"/>
    </xf>
    <xf numFmtId="0" fontId="16" fillId="2" borderId="1" xfId="0" applyFont="1" applyFill="1" applyBorder="1" applyAlignment="1">
      <alignment horizontal="center" vertical="center" wrapText="1"/>
    </xf>
    <xf numFmtId="0" fontId="5" fillId="5" borderId="7" xfId="0" applyFont="1" applyFill="1" applyBorder="1" applyAlignment="1">
      <alignment horizontal="center" vertical="center"/>
    </xf>
    <xf numFmtId="0" fontId="5" fillId="5" borderId="8" xfId="0" applyFont="1" applyFill="1" applyBorder="1" applyAlignment="1">
      <alignment horizontal="center" vertical="center"/>
    </xf>
    <xf numFmtId="0" fontId="5" fillId="5" borderId="9" xfId="0" applyFont="1" applyFill="1" applyBorder="1" applyAlignment="1">
      <alignment horizontal="center" vertical="center"/>
    </xf>
    <xf numFmtId="0" fontId="17" fillId="2" borderId="0" xfId="0" applyFont="1" applyFill="1" applyAlignment="1">
      <alignment horizontal="left"/>
    </xf>
    <xf numFmtId="0" fontId="17" fillId="2" borderId="0" xfId="0" applyFont="1" applyFill="1" applyAlignment="1"/>
    <xf numFmtId="0" fontId="7" fillId="2" borderId="0" xfId="0" applyFont="1" applyFill="1" applyAlignment="1"/>
    <xf numFmtId="0" fontId="7" fillId="0" borderId="0" xfId="0" applyFont="1" applyFill="1" applyAlignment="1"/>
    <xf numFmtId="0" fontId="18" fillId="2" borderId="1" xfId="0" applyNumberFormat="1" applyFont="1" applyFill="1" applyBorder="1" applyAlignment="1">
      <alignment horizontal="center" vertical="center"/>
    </xf>
    <xf numFmtId="182" fontId="19" fillId="4" borderId="1" xfId="86" applyNumberFormat="1" applyFont="1" applyFill="1" applyBorder="1" applyAlignment="1">
      <alignment horizontal="center" vertical="center"/>
    </xf>
    <xf numFmtId="0" fontId="10" fillId="3" borderId="10" xfId="0" applyFont="1" applyFill="1" applyBorder="1" applyAlignment="1">
      <alignment horizontal="center" vertical="center" wrapText="1"/>
    </xf>
    <xf numFmtId="0" fontId="10" fillId="3" borderId="11" xfId="0" applyFont="1" applyFill="1" applyBorder="1" applyAlignment="1">
      <alignment horizontal="center" vertical="center" wrapText="1"/>
    </xf>
    <xf numFmtId="0" fontId="10" fillId="3" borderId="12" xfId="0" applyFont="1" applyFill="1" applyBorder="1" applyAlignment="1">
      <alignment horizontal="center" vertical="center" wrapText="1"/>
    </xf>
    <xf numFmtId="0" fontId="5" fillId="5" borderId="2" xfId="0" applyFont="1" applyFill="1" applyBorder="1" applyAlignment="1">
      <alignment horizontal="center" vertical="center" wrapText="1"/>
    </xf>
    <xf numFmtId="0" fontId="8" fillId="3" borderId="10" xfId="0" applyFont="1" applyFill="1" applyBorder="1" applyAlignment="1">
      <alignment horizontal="center" vertical="center" wrapText="1"/>
    </xf>
    <xf numFmtId="0" fontId="8" fillId="3" borderId="12" xfId="0" applyFont="1" applyFill="1" applyBorder="1" applyAlignment="1">
      <alignment horizontal="center" vertical="center" wrapText="1"/>
    </xf>
    <xf numFmtId="0" fontId="8" fillId="3" borderId="1" xfId="0" applyFont="1" applyFill="1" applyBorder="1" applyAlignment="1">
      <alignment horizontal="center" vertical="center"/>
    </xf>
    <xf numFmtId="0" fontId="1" fillId="3" borderId="1" xfId="0" applyFont="1" applyFill="1" applyBorder="1" applyAlignment="1">
      <alignment horizontal="center" vertical="center" wrapText="1"/>
    </xf>
    <xf numFmtId="0" fontId="20" fillId="4" borderId="1" xfId="0" applyFont="1" applyFill="1" applyBorder="1" applyAlignment="1">
      <alignment horizontal="left" vertical="center" wrapText="1"/>
    </xf>
    <xf numFmtId="0" fontId="21" fillId="4" borderId="1" xfId="0" applyFont="1" applyFill="1" applyBorder="1" applyAlignment="1">
      <alignment horizontal="left" vertical="center" wrapText="1"/>
    </xf>
    <xf numFmtId="0" fontId="22" fillId="2" borderId="10" xfId="0" applyFont="1" applyFill="1" applyBorder="1" applyAlignment="1">
      <alignment horizontal="center" vertical="center"/>
    </xf>
    <xf numFmtId="0" fontId="22" fillId="2" borderId="11" xfId="0" applyFont="1" applyFill="1" applyBorder="1" applyAlignment="1">
      <alignment horizontal="center" vertical="center"/>
    </xf>
    <xf numFmtId="0" fontId="20" fillId="6" borderId="1" xfId="0" applyFont="1" applyFill="1" applyBorder="1" applyAlignment="1">
      <alignment horizontal="left" vertical="center"/>
    </xf>
    <xf numFmtId="0" fontId="16" fillId="2" borderId="1" xfId="0" applyFont="1" applyFill="1" applyBorder="1" applyAlignment="1">
      <alignment horizontal="center" vertical="center"/>
    </xf>
    <xf numFmtId="0" fontId="16" fillId="2" borderId="1" xfId="0" applyFont="1" applyFill="1" applyBorder="1" applyAlignment="1">
      <alignment horizontal="left" vertical="center" wrapText="1"/>
    </xf>
    <xf numFmtId="0" fontId="16" fillId="4" borderId="1" xfId="0" applyFont="1" applyFill="1" applyBorder="1" applyAlignment="1">
      <alignment horizontal="center" vertical="center"/>
    </xf>
    <xf numFmtId="0" fontId="16" fillId="4" borderId="1" xfId="0" applyFont="1" applyFill="1" applyBorder="1" applyAlignment="1">
      <alignment horizontal="left" vertical="center" wrapText="1"/>
    </xf>
    <xf numFmtId="0" fontId="23" fillId="2" borderId="1" xfId="0" applyFont="1" applyFill="1" applyBorder="1" applyAlignment="1">
      <alignment horizontal="center" vertical="center"/>
    </xf>
    <xf numFmtId="0" fontId="23" fillId="2" borderId="1" xfId="0" applyFont="1" applyFill="1" applyBorder="1" applyAlignment="1">
      <alignment horizontal="left" vertical="center" wrapText="1"/>
    </xf>
    <xf numFmtId="0" fontId="24" fillId="2" borderId="1" xfId="0" applyFont="1" applyFill="1" applyBorder="1" applyAlignment="1">
      <alignment horizontal="center" vertical="center"/>
    </xf>
    <xf numFmtId="0" fontId="24" fillId="2" borderId="1" xfId="0" applyFont="1" applyFill="1" applyBorder="1" applyAlignment="1">
      <alignment horizontal="left" vertical="center" wrapText="1"/>
    </xf>
    <xf numFmtId="0" fontId="24" fillId="2" borderId="10" xfId="0" applyFont="1" applyFill="1" applyBorder="1" applyAlignment="1">
      <alignment horizontal="center" vertical="center"/>
    </xf>
    <xf numFmtId="0" fontId="24" fillId="2" borderId="11" xfId="0" applyFont="1" applyFill="1" applyBorder="1" applyAlignment="1">
      <alignment horizontal="center" vertical="center"/>
    </xf>
    <xf numFmtId="0" fontId="24" fillId="2" borderId="12" xfId="0" applyFont="1" applyFill="1" applyBorder="1" applyAlignment="1">
      <alignment horizontal="center" vertical="center"/>
    </xf>
    <xf numFmtId="0" fontId="24" fillId="2" borderId="10" xfId="0" applyFont="1" applyFill="1" applyBorder="1" applyAlignment="1">
      <alignment horizontal="left" vertical="center" wrapText="1"/>
    </xf>
    <xf numFmtId="0" fontId="24" fillId="2" borderId="11" xfId="0" applyFont="1" applyFill="1" applyBorder="1" applyAlignment="1">
      <alignment horizontal="left" vertical="center" wrapText="1"/>
    </xf>
    <xf numFmtId="0" fontId="24" fillId="2" borderId="1" xfId="0" applyFont="1" applyFill="1" applyBorder="1" applyAlignment="1">
      <alignment horizontal="left" vertical="center"/>
    </xf>
    <xf numFmtId="0" fontId="25" fillId="7" borderId="1" xfId="0" applyFont="1" applyFill="1" applyBorder="1" applyAlignment="1">
      <alignment horizontal="left" vertical="center"/>
    </xf>
    <xf numFmtId="0" fontId="26" fillId="2" borderId="1" xfId="0" applyFont="1" applyFill="1" applyBorder="1" applyAlignment="1">
      <alignment horizontal="center" vertical="center"/>
    </xf>
    <xf numFmtId="0" fontId="17" fillId="2" borderId="1" xfId="0" applyFont="1" applyFill="1" applyBorder="1" applyAlignment="1">
      <alignment horizontal="left" vertical="center" wrapText="1"/>
    </xf>
    <xf numFmtId="0" fontId="27" fillId="2" borderId="1" xfId="0" applyFont="1" applyFill="1" applyBorder="1" applyAlignment="1">
      <alignment horizontal="left" vertical="center" wrapText="1"/>
    </xf>
    <xf numFmtId="0" fontId="26" fillId="2" borderId="1" xfId="0" applyFont="1" applyFill="1" applyBorder="1" applyAlignment="1">
      <alignment horizontal="left" vertical="center" wrapText="1"/>
    </xf>
    <xf numFmtId="0" fontId="23" fillId="2" borderId="1" xfId="0" applyFont="1" applyFill="1" applyBorder="1" applyAlignment="1">
      <alignment horizontal="left" wrapText="1"/>
    </xf>
    <xf numFmtId="0" fontId="7" fillId="2" borderId="10" xfId="0" applyFont="1" applyFill="1" applyBorder="1" applyAlignment="1">
      <alignment horizontal="center"/>
    </xf>
    <xf numFmtId="0" fontId="7" fillId="2" borderId="11" xfId="0" applyFont="1" applyFill="1" applyBorder="1" applyAlignment="1">
      <alignment horizontal="center"/>
    </xf>
    <xf numFmtId="0" fontId="10" fillId="0" borderId="1" xfId="0" applyFont="1" applyFill="1" applyBorder="1" applyAlignment="1">
      <alignment horizontal="center" vertical="center" wrapText="1"/>
    </xf>
    <xf numFmtId="0" fontId="8" fillId="2" borderId="1" xfId="0" applyFont="1" applyFill="1" applyBorder="1" applyAlignment="1">
      <alignment horizontal="center" vertical="center" wrapText="1"/>
    </xf>
    <xf numFmtId="0" fontId="22" fillId="2" borderId="12" xfId="0" applyFont="1" applyFill="1" applyBorder="1" applyAlignment="1">
      <alignment horizontal="center" vertical="center"/>
    </xf>
    <xf numFmtId="0" fontId="24" fillId="2" borderId="12" xfId="0" applyFont="1" applyFill="1" applyBorder="1" applyAlignment="1">
      <alignment horizontal="left" vertical="center" wrapText="1"/>
    </xf>
    <xf numFmtId="0" fontId="7" fillId="2" borderId="12" xfId="0" applyFont="1" applyFill="1" applyBorder="1" applyAlignment="1">
      <alignment horizontal="center"/>
    </xf>
    <xf numFmtId="0" fontId="1" fillId="0" borderId="0" xfId="0" applyFont="1"/>
    <xf numFmtId="0" fontId="28" fillId="0" borderId="1" xfId="0" applyFont="1" applyFill="1" applyBorder="1" applyAlignment="1">
      <alignment horizontal="center" vertical="center"/>
    </xf>
    <xf numFmtId="0" fontId="29" fillId="2" borderId="10" xfId="0" applyFont="1" applyFill="1" applyBorder="1" applyAlignment="1">
      <alignment horizontal="left" vertical="center"/>
    </xf>
    <xf numFmtId="0" fontId="29" fillId="2" borderId="11" xfId="0" applyFont="1" applyFill="1" applyBorder="1" applyAlignment="1">
      <alignment horizontal="left" vertical="center"/>
    </xf>
    <xf numFmtId="0" fontId="29" fillId="2" borderId="12" xfId="0" applyFont="1" applyFill="1" applyBorder="1" applyAlignment="1">
      <alignment horizontal="left" vertical="center"/>
    </xf>
    <xf numFmtId="0" fontId="5" fillId="3" borderId="1" xfId="0" applyFont="1" applyFill="1" applyBorder="1" applyAlignment="1">
      <alignment horizontal="center" vertical="center"/>
    </xf>
    <xf numFmtId="0" fontId="5" fillId="3" borderId="13" xfId="0" applyFont="1" applyFill="1" applyBorder="1" applyAlignment="1">
      <alignment horizontal="center" vertical="center" wrapText="1"/>
    </xf>
    <xf numFmtId="0" fontId="5" fillId="5" borderId="3" xfId="0" applyFont="1" applyFill="1" applyBorder="1" applyAlignment="1">
      <alignment horizontal="center" vertical="center" wrapText="1"/>
    </xf>
    <xf numFmtId="0" fontId="5" fillId="5" borderId="7" xfId="0" applyFont="1" applyFill="1" applyBorder="1" applyAlignment="1">
      <alignment horizontal="center" vertical="center" wrapText="1"/>
    </xf>
    <xf numFmtId="0" fontId="11" fillId="2" borderId="13" xfId="0" applyFont="1" applyFill="1" applyBorder="1" applyAlignment="1">
      <alignment horizontal="center" vertical="center" wrapText="1"/>
    </xf>
    <xf numFmtId="0" fontId="5" fillId="3" borderId="14" xfId="0" applyFont="1" applyFill="1" applyBorder="1" applyAlignment="1">
      <alignment horizontal="center" vertical="center" wrapText="1"/>
    </xf>
    <xf numFmtId="0" fontId="5" fillId="5" borderId="4" xfId="0" applyFont="1" applyFill="1" applyBorder="1" applyAlignment="1">
      <alignment horizontal="center" vertical="center" wrapText="1"/>
    </xf>
    <xf numFmtId="0" fontId="5" fillId="5" borderId="0" xfId="0" applyFont="1" applyFill="1" applyAlignment="1">
      <alignment horizontal="center" vertical="center" wrapText="1"/>
    </xf>
    <xf numFmtId="0" fontId="5" fillId="5" borderId="8" xfId="0" applyFont="1" applyFill="1" applyBorder="1" applyAlignment="1">
      <alignment horizontal="center" vertical="center" wrapText="1"/>
    </xf>
    <xf numFmtId="0" fontId="11" fillId="2" borderId="14" xfId="0" applyFont="1" applyFill="1" applyBorder="1" applyAlignment="1">
      <alignment horizontal="center" vertical="center" wrapText="1"/>
    </xf>
    <xf numFmtId="0" fontId="30" fillId="3" borderId="1" xfId="0" applyFont="1" applyFill="1" applyBorder="1" applyAlignment="1">
      <alignment horizontal="center" vertical="center" wrapText="1"/>
    </xf>
    <xf numFmtId="0" fontId="5" fillId="3" borderId="15" xfId="0" applyFont="1" applyFill="1" applyBorder="1" applyAlignment="1">
      <alignment horizontal="center" vertical="center" wrapText="1"/>
    </xf>
    <xf numFmtId="0" fontId="5" fillId="5" borderId="5" xfId="0" applyFont="1" applyFill="1" applyBorder="1" applyAlignment="1">
      <alignment horizontal="center" vertical="center" wrapText="1"/>
    </xf>
    <xf numFmtId="0" fontId="5" fillId="5" borderId="6" xfId="0" applyFont="1" applyFill="1" applyBorder="1" applyAlignment="1">
      <alignment horizontal="center" vertical="center" wrapText="1"/>
    </xf>
    <xf numFmtId="0" fontId="5" fillId="5" borderId="9" xfId="0" applyFont="1" applyFill="1" applyBorder="1" applyAlignment="1">
      <alignment horizontal="center" vertical="center" wrapText="1"/>
    </xf>
    <xf numFmtId="0" fontId="31" fillId="0" borderId="1" xfId="0" applyFont="1" applyFill="1" applyBorder="1" applyAlignment="1">
      <alignment horizontal="center" vertical="center"/>
    </xf>
    <xf numFmtId="0" fontId="32" fillId="0" borderId="1" xfId="71" applyFont="1" applyFill="1" applyBorder="1" applyAlignment="1">
      <alignment vertical="center" wrapText="1"/>
    </xf>
    <xf numFmtId="0" fontId="33" fillId="0" borderId="1" xfId="71" applyFont="1" applyFill="1" applyBorder="1" applyAlignment="1">
      <alignment horizontal="left" vertical="center" wrapText="1"/>
    </xf>
    <xf numFmtId="0" fontId="32" fillId="2" borderId="13" xfId="71" applyFont="1" applyFill="1" applyBorder="1" applyAlignment="1">
      <alignment horizontal="center" vertical="center" wrapText="1"/>
    </xf>
    <xf numFmtId="0" fontId="32" fillId="2" borderId="1" xfId="71" applyFont="1" applyFill="1" applyBorder="1" applyAlignment="1">
      <alignment horizontal="left" vertical="center" wrapText="1"/>
    </xf>
    <xf numFmtId="0" fontId="32" fillId="2" borderId="14" xfId="71" applyFont="1" applyFill="1" applyBorder="1" applyAlignment="1">
      <alignment horizontal="center" vertical="center" wrapText="1"/>
    </xf>
    <xf numFmtId="0" fontId="16" fillId="2" borderId="10" xfId="71" applyFont="1" applyFill="1" applyBorder="1" applyAlignment="1">
      <alignment horizontal="left" vertical="center" wrapText="1"/>
    </xf>
    <xf numFmtId="0" fontId="16" fillId="2" borderId="11" xfId="71" applyFont="1" applyFill="1" applyBorder="1" applyAlignment="1">
      <alignment horizontal="left" vertical="center" wrapText="1"/>
    </xf>
    <xf numFmtId="0" fontId="16" fillId="2" borderId="12" xfId="71" applyFont="1" applyFill="1" applyBorder="1" applyAlignment="1">
      <alignment horizontal="left" vertical="center" wrapText="1"/>
    </xf>
    <xf numFmtId="0" fontId="20" fillId="2" borderId="10" xfId="71" applyFont="1" applyFill="1" applyBorder="1" applyAlignment="1">
      <alignment horizontal="left" vertical="center" wrapText="1"/>
    </xf>
    <xf numFmtId="0" fontId="20" fillId="2" borderId="11" xfId="71" applyFont="1" applyFill="1" applyBorder="1" applyAlignment="1">
      <alignment horizontal="left" vertical="center" wrapText="1"/>
    </xf>
    <xf numFmtId="0" fontId="20" fillId="2" borderId="12" xfId="71" applyFont="1" applyFill="1" applyBorder="1" applyAlignment="1">
      <alignment horizontal="left" vertical="center" wrapText="1"/>
    </xf>
    <xf numFmtId="186" fontId="34" fillId="0" borderId="1" xfId="0" applyNumberFormat="1" applyFont="1" applyFill="1" applyBorder="1" applyAlignment="1">
      <alignment vertical="center" wrapText="1"/>
    </xf>
    <xf numFmtId="186" fontId="34" fillId="0" borderId="10" xfId="0" applyNumberFormat="1" applyFont="1" applyFill="1" applyBorder="1" applyAlignment="1">
      <alignment horizontal="left" vertical="center" wrapText="1"/>
    </xf>
    <xf numFmtId="186" fontId="34" fillId="0" borderId="11" xfId="0" applyNumberFormat="1" applyFont="1" applyFill="1" applyBorder="1" applyAlignment="1">
      <alignment horizontal="left" vertical="center" wrapText="1"/>
    </xf>
    <xf numFmtId="186" fontId="34" fillId="0" borderId="12" xfId="0" applyNumberFormat="1" applyFont="1" applyFill="1" applyBorder="1" applyAlignment="1">
      <alignment horizontal="left" vertical="center" wrapText="1"/>
    </xf>
    <xf numFmtId="0" fontId="35" fillId="0" borderId="1" xfId="0" applyFont="1" applyFill="1" applyBorder="1" applyAlignment="1">
      <alignment vertical="center" wrapText="1"/>
    </xf>
    <xf numFmtId="0" fontId="24" fillId="0" borderId="10" xfId="0" applyFont="1" applyFill="1" applyBorder="1" applyAlignment="1">
      <alignment horizontal="left" vertical="center" wrapText="1"/>
    </xf>
    <xf numFmtId="0" fontId="24" fillId="0" borderId="11" xfId="0" applyFont="1" applyFill="1" applyBorder="1" applyAlignment="1">
      <alignment horizontal="left" vertical="center" wrapText="1"/>
    </xf>
    <xf numFmtId="0" fontId="24" fillId="0" borderId="12" xfId="0" applyFont="1" applyFill="1" applyBorder="1" applyAlignment="1">
      <alignment horizontal="left" vertical="center" wrapText="1"/>
    </xf>
    <xf numFmtId="0" fontId="24" fillId="0" borderId="1" xfId="0" applyFont="1" applyFill="1" applyBorder="1" applyAlignment="1">
      <alignment vertical="center" wrapText="1"/>
    </xf>
    <xf numFmtId="0" fontId="35" fillId="0" borderId="1" xfId="81" applyFont="1" applyFill="1" applyBorder="1" applyAlignment="1">
      <alignment vertical="center" wrapText="1"/>
    </xf>
    <xf numFmtId="186" fontId="16" fillId="0" borderId="10" xfId="0" applyNumberFormat="1" applyFont="1" applyFill="1" applyBorder="1" applyAlignment="1">
      <alignment horizontal="left" vertical="center" wrapText="1"/>
    </xf>
    <xf numFmtId="186" fontId="16" fillId="0" borderId="11" xfId="0" applyNumberFormat="1" applyFont="1" applyFill="1" applyBorder="1" applyAlignment="1">
      <alignment horizontal="left" vertical="center" wrapText="1"/>
    </xf>
    <xf numFmtId="186" fontId="16" fillId="0" borderId="12" xfId="0" applyNumberFormat="1" applyFont="1" applyFill="1" applyBorder="1" applyAlignment="1">
      <alignment horizontal="left" vertical="center" wrapText="1"/>
    </xf>
    <xf numFmtId="0" fontId="16" fillId="0" borderId="1" xfId="6" applyFont="1" applyFill="1" applyBorder="1" applyAlignment="1" applyProtection="1">
      <alignment horizontal="left" vertical="center" wrapText="1"/>
    </xf>
    <xf numFmtId="0" fontId="23" fillId="0" borderId="1" xfId="6" applyFont="1" applyFill="1" applyBorder="1" applyAlignment="1" applyProtection="1">
      <alignment horizontal="left" vertical="center" wrapText="1"/>
    </xf>
    <xf numFmtId="0" fontId="24" fillId="0" borderId="1" xfId="0" applyFont="1" applyFill="1" applyBorder="1" applyAlignment="1">
      <alignment horizontal="left" vertical="center" wrapText="1"/>
    </xf>
    <xf numFmtId="0" fontId="0" fillId="0" borderId="0" xfId="0" applyFill="1"/>
    <xf numFmtId="0" fontId="36" fillId="0" borderId="1" xfId="6" applyFill="1" applyBorder="1" applyAlignment="1" applyProtection="1">
      <alignment horizontal="left" vertical="center" wrapText="1"/>
    </xf>
    <xf numFmtId="0" fontId="16" fillId="0" borderId="10" xfId="0" applyFont="1" applyFill="1" applyBorder="1" applyAlignment="1">
      <alignment horizontal="center" vertical="center"/>
    </xf>
    <xf numFmtId="0" fontId="16" fillId="0" borderId="11" xfId="0" applyFont="1" applyFill="1" applyBorder="1" applyAlignment="1">
      <alignment horizontal="center" vertical="center"/>
    </xf>
    <xf numFmtId="0" fontId="16" fillId="0" borderId="12" xfId="0" applyFont="1" applyFill="1" applyBorder="1" applyAlignment="1">
      <alignment horizontal="center" vertical="center"/>
    </xf>
    <xf numFmtId="0" fontId="15" fillId="0" borderId="0" xfId="0" applyFont="1"/>
    <xf numFmtId="0" fontId="15" fillId="0" borderId="0" xfId="0" applyFont="1" applyFill="1" applyBorder="1" applyAlignment="1">
      <alignment vertical="center"/>
    </xf>
    <xf numFmtId="0" fontId="11" fillId="8" borderId="1" xfId="0" applyFont="1" applyFill="1" applyBorder="1" applyAlignment="1">
      <alignment horizontal="center" vertical="center"/>
    </xf>
    <xf numFmtId="0" fontId="11" fillId="9" borderId="1" xfId="0" applyFont="1" applyFill="1" applyBorder="1" applyAlignment="1">
      <alignment horizontal="center" vertical="center"/>
    </xf>
    <xf numFmtId="0" fontId="20" fillId="2" borderId="1" xfId="0" applyFont="1" applyFill="1" applyBorder="1" applyAlignment="1">
      <alignment horizontal="left" vertical="center" wrapText="1"/>
    </xf>
    <xf numFmtId="0" fontId="21" fillId="2" borderId="1" xfId="0" applyFont="1" applyFill="1" applyBorder="1" applyAlignment="1">
      <alignment horizontal="left" vertical="center" wrapText="1"/>
    </xf>
    <xf numFmtId="0" fontId="27" fillId="2" borderId="1" xfId="0" applyFont="1" applyFill="1" applyBorder="1" applyAlignment="1">
      <alignment horizontal="center" vertical="center"/>
    </xf>
    <xf numFmtId="0" fontId="17" fillId="2" borderId="1" xfId="0" applyFont="1" applyFill="1" applyBorder="1" applyAlignment="1">
      <alignment horizontal="center" vertical="center"/>
    </xf>
    <xf numFmtId="0" fontId="17" fillId="2" borderId="1" xfId="0" applyFont="1" applyFill="1" applyBorder="1" applyAlignment="1">
      <alignment horizontal="left" vertical="center"/>
    </xf>
    <xf numFmtId="0" fontId="11" fillId="2" borderId="1" xfId="0" applyFont="1" applyFill="1" applyBorder="1" applyAlignment="1">
      <alignment horizontal="center" vertical="center" wrapText="1"/>
    </xf>
    <xf numFmtId="0" fontId="5" fillId="4" borderId="1" xfId="0" applyFont="1" applyFill="1" applyBorder="1" applyAlignment="1">
      <alignment horizontal="center" vertical="center" wrapText="1"/>
    </xf>
    <xf numFmtId="0" fontId="37" fillId="4" borderId="1" xfId="0" applyFont="1" applyFill="1" applyBorder="1" applyAlignment="1">
      <alignment horizontal="center" vertical="center" wrapText="1"/>
    </xf>
    <xf numFmtId="0" fontId="1" fillId="2" borderId="0" xfId="0" applyFont="1" applyFill="1" applyBorder="1" applyAlignment="1">
      <alignment vertical="center"/>
    </xf>
    <xf numFmtId="0" fontId="38" fillId="0" borderId="1" xfId="0" applyFont="1" applyFill="1" applyBorder="1" applyAlignment="1">
      <alignment horizontal="center" vertical="center"/>
    </xf>
    <xf numFmtId="0" fontId="31" fillId="2" borderId="1" xfId="0" applyFont="1" applyFill="1" applyBorder="1" applyAlignment="1">
      <alignment horizontal="left" vertical="center"/>
    </xf>
    <xf numFmtId="0" fontId="39" fillId="3" borderId="1" xfId="134" applyFont="1" applyFill="1" applyBorder="1" applyAlignment="1">
      <alignment horizontal="center" vertical="center"/>
    </xf>
    <xf numFmtId="0" fontId="39" fillId="3" borderId="1" xfId="0" applyNumberFormat="1" applyFont="1" applyFill="1" applyBorder="1" applyAlignment="1">
      <alignment horizontal="center" vertical="center"/>
    </xf>
    <xf numFmtId="0" fontId="39" fillId="3" borderId="1" xfId="0" applyFont="1" applyFill="1" applyBorder="1" applyAlignment="1">
      <alignment horizontal="center" vertical="center"/>
    </xf>
    <xf numFmtId="0" fontId="11" fillId="4" borderId="1" xfId="0" applyNumberFormat="1" applyFont="1" applyFill="1" applyBorder="1" applyAlignment="1">
      <alignment horizontal="center" vertical="center"/>
    </xf>
    <xf numFmtId="0" fontId="5" fillId="3" borderId="1" xfId="135" applyFont="1" applyFill="1" applyBorder="1" applyAlignment="1">
      <alignment horizontal="center" vertical="center" wrapText="1"/>
    </xf>
    <xf numFmtId="0" fontId="40" fillId="2" borderId="1" xfId="135" applyFont="1" applyFill="1" applyBorder="1" applyAlignment="1">
      <alignment horizontal="left" vertical="center" wrapText="1"/>
    </xf>
    <xf numFmtId="0" fontId="41" fillId="2" borderId="1" xfId="135" applyFont="1" applyFill="1" applyBorder="1" applyAlignment="1">
      <alignment horizontal="left" vertical="center" wrapText="1"/>
    </xf>
    <xf numFmtId="0" fontId="11" fillId="4" borderId="0" xfId="0" applyFont="1" applyFill="1" applyAlignment="1">
      <alignment horizontal="left" vertical="center"/>
    </xf>
    <xf numFmtId="0" fontId="41" fillId="4" borderId="1" xfId="135" applyFont="1" applyFill="1" applyBorder="1" applyAlignment="1">
      <alignment horizontal="left" vertical="center" wrapText="1"/>
    </xf>
    <xf numFmtId="0" fontId="42" fillId="2" borderId="1" xfId="135" applyFont="1" applyFill="1" applyBorder="1" applyAlignment="1">
      <alignment horizontal="left" vertical="center" wrapText="1"/>
    </xf>
    <xf numFmtId="0" fontId="41" fillId="0" borderId="1" xfId="0" applyFont="1" applyFill="1" applyBorder="1" applyAlignment="1">
      <alignment horizontal="center" vertical="center"/>
    </xf>
    <xf numFmtId="0" fontId="23" fillId="0" borderId="1" xfId="0" applyFont="1" applyFill="1" applyBorder="1" applyAlignment="1">
      <alignment horizontal="left" vertical="center" wrapText="1"/>
    </xf>
    <xf numFmtId="0" fontId="41" fillId="0" borderId="1" xfId="0" applyFont="1" applyFill="1" applyBorder="1" applyAlignment="1">
      <alignment horizontal="left" vertical="center" wrapText="1"/>
    </xf>
    <xf numFmtId="0" fontId="40" fillId="0" borderId="1" xfId="0" applyFont="1" applyFill="1" applyBorder="1" applyAlignment="1">
      <alignment horizontal="left" vertical="center" wrapText="1"/>
    </xf>
    <xf numFmtId="0" fontId="43" fillId="2" borderId="1" xfId="0" applyFont="1" applyFill="1" applyBorder="1" applyAlignment="1">
      <alignment horizontal="left" vertical="center"/>
    </xf>
    <xf numFmtId="0" fontId="41" fillId="2" borderId="1" xfId="0" applyFont="1" applyFill="1" applyBorder="1" applyAlignment="1">
      <alignment horizontal="left" vertical="center" wrapText="1"/>
    </xf>
    <xf numFmtId="0" fontId="41" fillId="2" borderId="1" xfId="0" applyFont="1" applyFill="1" applyBorder="1" applyAlignment="1">
      <alignment vertical="center" wrapText="1"/>
    </xf>
    <xf numFmtId="0" fontId="41" fillId="2" borderId="1" xfId="0" applyFont="1" applyFill="1" applyBorder="1" applyAlignment="1">
      <alignment vertical="center"/>
    </xf>
    <xf numFmtId="0" fontId="43" fillId="10" borderId="1" xfId="0" applyFont="1" applyFill="1" applyBorder="1" applyAlignment="1">
      <alignment horizontal="center" vertical="center"/>
    </xf>
    <xf numFmtId="0" fontId="17" fillId="2" borderId="0" xfId="0" applyFont="1" applyFill="1" applyAlignment="1">
      <alignment wrapText="1"/>
    </xf>
    <xf numFmtId="0" fontId="9" fillId="2" borderId="1" xfId="0" applyFont="1" applyFill="1" applyBorder="1" applyAlignment="1">
      <alignment horizontal="center" vertical="center"/>
    </xf>
    <xf numFmtId="0" fontId="5" fillId="8" borderId="1" xfId="0" applyFont="1" applyFill="1" applyBorder="1" applyAlignment="1">
      <alignment horizontal="center" vertical="center"/>
    </xf>
    <xf numFmtId="0" fontId="1" fillId="0" borderId="1" xfId="0" applyFont="1" applyFill="1" applyBorder="1" applyAlignment="1">
      <alignment horizontal="center" vertical="center" wrapText="1"/>
    </xf>
    <xf numFmtId="0" fontId="11" fillId="0" borderId="1" xfId="0" applyFont="1" applyFill="1" applyBorder="1" applyAlignment="1">
      <alignment horizontal="center" vertical="center"/>
    </xf>
    <xf numFmtId="0" fontId="44" fillId="4" borderId="1" xfId="0" applyFont="1" applyFill="1" applyBorder="1" applyAlignment="1">
      <alignment horizontal="center" vertical="center" wrapText="1"/>
    </xf>
    <xf numFmtId="182" fontId="45" fillId="4" borderId="1" xfId="86" applyNumberFormat="1" applyFont="1" applyFill="1" applyBorder="1" applyAlignment="1">
      <alignment horizontal="center" vertical="center"/>
    </xf>
    <xf numFmtId="0" fontId="22" fillId="2" borderId="10" xfId="0" applyFont="1" applyFill="1" applyBorder="1" applyAlignment="1">
      <alignment horizontal="left" vertical="center"/>
    </xf>
    <xf numFmtId="0" fontId="22" fillId="2" borderId="11" xfId="0" applyFont="1" applyFill="1" applyBorder="1" applyAlignment="1">
      <alignment horizontal="left" vertical="center"/>
    </xf>
    <xf numFmtId="0" fontId="22" fillId="2" borderId="1" xfId="0" applyFont="1" applyFill="1" applyBorder="1" applyAlignment="1">
      <alignment horizontal="center" vertical="center"/>
    </xf>
    <xf numFmtId="0" fontId="22" fillId="2" borderId="1" xfId="0" applyFont="1" applyFill="1" applyBorder="1" applyAlignment="1">
      <alignment horizontal="left" vertical="center" wrapText="1"/>
    </xf>
    <xf numFmtId="0" fontId="22" fillId="2" borderId="10" xfId="0" applyFont="1" applyFill="1" applyBorder="1" applyAlignment="1">
      <alignment horizontal="left" vertical="center" wrapText="1"/>
    </xf>
    <xf numFmtId="0" fontId="22" fillId="2" borderId="11" xfId="0" applyFont="1" applyFill="1" applyBorder="1" applyAlignment="1">
      <alignment horizontal="left" vertical="center" wrapText="1"/>
    </xf>
    <xf numFmtId="0" fontId="22" fillId="2" borderId="1" xfId="0" applyFont="1" applyFill="1" applyBorder="1" applyAlignment="1">
      <alignment horizontal="left" vertical="center"/>
    </xf>
    <xf numFmtId="0" fontId="27" fillId="2" borderId="1" xfId="0" applyFont="1" applyFill="1" applyBorder="1" applyAlignment="1">
      <alignment horizontal="left" vertical="center"/>
    </xf>
    <xf numFmtId="0" fontId="15" fillId="0" borderId="10" xfId="0" applyFont="1" applyFill="1" applyBorder="1" applyAlignment="1">
      <alignment horizontal="center" vertical="center" wrapText="1"/>
    </xf>
    <xf numFmtId="0" fontId="15" fillId="0" borderId="11" xfId="0" applyFont="1" applyFill="1" applyBorder="1" applyAlignment="1">
      <alignment horizontal="center" vertical="center" wrapText="1"/>
    </xf>
    <xf numFmtId="0" fontId="15" fillId="0" borderId="12" xfId="0" applyFont="1" applyFill="1" applyBorder="1" applyAlignment="1">
      <alignment horizontal="center" vertical="center" wrapText="1"/>
    </xf>
    <xf numFmtId="0" fontId="15" fillId="2" borderId="13" xfId="0" applyFont="1" applyFill="1" applyBorder="1" applyAlignment="1">
      <alignment vertical="center" wrapText="1"/>
    </xf>
    <xf numFmtId="0" fontId="15" fillId="2" borderId="10" xfId="0" applyFont="1" applyFill="1" applyBorder="1" applyAlignment="1">
      <alignment horizontal="center" vertical="center"/>
    </xf>
    <xf numFmtId="0" fontId="15" fillId="2" borderId="11" xfId="0" applyFont="1" applyFill="1" applyBorder="1" applyAlignment="1">
      <alignment horizontal="center" vertical="center"/>
    </xf>
    <xf numFmtId="0" fontId="15" fillId="2" borderId="12" xfId="0" applyFont="1" applyFill="1" applyBorder="1" applyAlignment="1">
      <alignment horizontal="center" vertical="center"/>
    </xf>
    <xf numFmtId="0" fontId="15" fillId="2" borderId="1" xfId="0" applyFont="1" applyFill="1" applyBorder="1" applyAlignment="1">
      <alignment vertical="center" wrapText="1"/>
    </xf>
    <xf numFmtId="0" fontId="5" fillId="2" borderId="1" xfId="0" applyFont="1" applyFill="1" applyBorder="1" applyAlignment="1">
      <alignment horizontal="center" vertical="center" wrapText="1"/>
    </xf>
    <xf numFmtId="0" fontId="5" fillId="0" borderId="1" xfId="0" applyFont="1" applyFill="1" applyBorder="1" applyAlignment="1">
      <alignment horizontal="center" vertical="center" wrapText="1"/>
    </xf>
    <xf numFmtId="0" fontId="22" fillId="2" borderId="12" xfId="0" applyFont="1" applyFill="1" applyBorder="1" applyAlignment="1">
      <alignment horizontal="left" vertical="center"/>
    </xf>
    <xf numFmtId="0" fontId="22" fillId="2" borderId="12" xfId="0" applyFont="1" applyFill="1" applyBorder="1" applyAlignment="1">
      <alignment horizontal="left" vertical="center" wrapText="1"/>
    </xf>
    <xf numFmtId="0" fontId="10" fillId="3" borderId="2" xfId="0" applyFont="1" applyFill="1" applyBorder="1" applyAlignment="1">
      <alignment horizontal="center" vertical="center" wrapText="1"/>
    </xf>
    <xf numFmtId="0" fontId="10" fillId="3" borderId="3" xfId="0" applyFont="1" applyFill="1" applyBorder="1" applyAlignment="1">
      <alignment horizontal="center" vertical="center" wrapText="1"/>
    </xf>
    <xf numFmtId="0" fontId="10" fillId="3" borderId="7" xfId="0" applyFont="1" applyFill="1" applyBorder="1" applyAlignment="1">
      <alignment horizontal="center" vertical="center" wrapText="1"/>
    </xf>
    <xf numFmtId="0" fontId="5" fillId="4" borderId="1" xfId="0" applyFont="1" applyFill="1" applyBorder="1" applyAlignment="1">
      <alignment horizontal="center" vertical="center"/>
    </xf>
    <xf numFmtId="0" fontId="10" fillId="3" borderId="4" xfId="0" applyFont="1" applyFill="1" applyBorder="1" applyAlignment="1">
      <alignment horizontal="center" vertical="center" wrapText="1"/>
    </xf>
    <xf numFmtId="0" fontId="10" fillId="3" borderId="0" xfId="0" applyFont="1" applyFill="1" applyAlignment="1">
      <alignment horizontal="center" vertical="center" wrapText="1"/>
    </xf>
    <xf numFmtId="0" fontId="10" fillId="3" borderId="8" xfId="0" applyFont="1" applyFill="1" applyBorder="1" applyAlignment="1">
      <alignment horizontal="center" vertical="center" wrapText="1"/>
    </xf>
    <xf numFmtId="0" fontId="10" fillId="3" borderId="5" xfId="0" applyFont="1" applyFill="1" applyBorder="1" applyAlignment="1">
      <alignment horizontal="center" vertical="center" wrapText="1"/>
    </xf>
    <xf numFmtId="0" fontId="10" fillId="3" borderId="6" xfId="0" applyFont="1" applyFill="1" applyBorder="1" applyAlignment="1">
      <alignment horizontal="center" vertical="center" wrapText="1"/>
    </xf>
    <xf numFmtId="0" fontId="10" fillId="3" borderId="9" xfId="0" applyFont="1" applyFill="1" applyBorder="1" applyAlignment="1">
      <alignment horizontal="center" vertical="center" wrapText="1"/>
    </xf>
    <xf numFmtId="0" fontId="46" fillId="0" borderId="1" xfId="0" applyFont="1" applyFill="1" applyBorder="1" applyAlignment="1">
      <alignment horizontal="left" vertical="center" wrapText="1"/>
    </xf>
    <xf numFmtId="182" fontId="45" fillId="4" borderId="15" xfId="86" applyNumberFormat="1" applyFont="1" applyFill="1" applyBorder="1" applyAlignment="1">
      <alignment horizontal="center" vertical="center"/>
    </xf>
    <xf numFmtId="0" fontId="26" fillId="2" borderId="10" xfId="0" applyFont="1" applyFill="1" applyBorder="1" applyAlignment="1">
      <alignment horizontal="left" vertical="center" wrapText="1"/>
    </xf>
    <xf numFmtId="186" fontId="11" fillId="0" borderId="0" xfId="0" applyNumberFormat="1" applyFont="1" applyFill="1" applyAlignment="1">
      <alignment vertical="center"/>
    </xf>
    <xf numFmtId="0" fontId="41" fillId="0" borderId="0" xfId="0" applyFont="1" applyFill="1" applyAlignment="1">
      <alignment horizontal="center" vertical="center" wrapText="1"/>
    </xf>
    <xf numFmtId="0" fontId="47" fillId="0" borderId="0" xfId="0" applyFont="1" applyFill="1" applyAlignment="1"/>
    <xf numFmtId="186" fontId="7" fillId="0" borderId="0" xfId="0" applyNumberFormat="1" applyFont="1" applyFill="1" applyAlignment="1">
      <alignment vertical="center"/>
    </xf>
    <xf numFmtId="186" fontId="48" fillId="0" borderId="0" xfId="0" applyNumberFormat="1" applyFont="1" applyFill="1" applyAlignment="1">
      <alignment vertical="center"/>
    </xf>
    <xf numFmtId="186" fontId="12" fillId="0" borderId="0" xfId="0" applyNumberFormat="1" applyFont="1" applyFill="1" applyAlignment="1">
      <alignment vertical="center"/>
    </xf>
    <xf numFmtId="0" fontId="12" fillId="0" borderId="0" xfId="0" applyFont="1" applyFill="1" applyAlignment="1"/>
    <xf numFmtId="186" fontId="47" fillId="0" borderId="0" xfId="0" applyNumberFormat="1" applyFont="1" applyFill="1" applyAlignment="1">
      <alignment vertical="center"/>
    </xf>
    <xf numFmtId="0" fontId="49" fillId="0" borderId="0" xfId="0" applyFont="1" applyFill="1" applyAlignment="1">
      <alignment horizontal="left" vertical="center" wrapText="1"/>
    </xf>
    <xf numFmtId="0" fontId="48" fillId="0" borderId="0" xfId="0" applyFont="1" applyFill="1" applyAlignment="1"/>
    <xf numFmtId="0" fontId="50" fillId="0" borderId="0" xfId="0" applyFont="1" applyFill="1" applyAlignment="1"/>
    <xf numFmtId="0" fontId="7" fillId="0" borderId="0" xfId="0" applyFont="1" applyFill="1" applyAlignment="1">
      <alignment horizontal="left" wrapText="1"/>
    </xf>
    <xf numFmtId="186" fontId="51" fillId="0" borderId="0" xfId="0" applyNumberFormat="1" applyFont="1" applyFill="1" applyAlignment="1">
      <alignment horizontal="center" vertical="center"/>
    </xf>
    <xf numFmtId="0" fontId="7" fillId="2" borderId="13" xfId="0" applyFont="1" applyFill="1" applyBorder="1" applyAlignment="1">
      <alignment horizontal="left" vertical="center" wrapText="1"/>
    </xf>
    <xf numFmtId="0" fontId="7" fillId="2" borderId="14" xfId="0" applyFont="1" applyFill="1" applyBorder="1" applyAlignment="1">
      <alignment horizontal="left" vertical="center" wrapText="1"/>
    </xf>
    <xf numFmtId="0" fontId="7" fillId="2" borderId="15" xfId="0" applyFont="1" applyFill="1" applyBorder="1" applyAlignment="1">
      <alignment horizontal="left" vertical="center" wrapText="1"/>
    </xf>
    <xf numFmtId="0" fontId="11" fillId="4" borderId="1" xfId="0" applyFont="1" applyFill="1" applyBorder="1" applyAlignment="1">
      <alignment horizontal="center" vertical="center" wrapText="1"/>
    </xf>
    <xf numFmtId="0" fontId="11" fillId="2" borderId="1" xfId="0" applyFont="1" applyFill="1" applyBorder="1" applyAlignment="1">
      <alignment vertical="center" wrapText="1"/>
    </xf>
    <xf numFmtId="0" fontId="5" fillId="4" borderId="13" xfId="0" applyFont="1" applyFill="1" applyBorder="1" applyAlignment="1">
      <alignment horizontal="center" vertical="center" wrapText="1"/>
    </xf>
    <xf numFmtId="0" fontId="33" fillId="0" borderId="10" xfId="71" applyFont="1" applyFill="1" applyBorder="1" applyAlignment="1">
      <alignment horizontal="left" vertical="center" wrapText="1"/>
    </xf>
    <xf numFmtId="0" fontId="33" fillId="0" borderId="11" xfId="71" applyFont="1" applyFill="1" applyBorder="1" applyAlignment="1">
      <alignment horizontal="left" vertical="center" wrapText="1"/>
    </xf>
    <xf numFmtId="0" fontId="32" fillId="2" borderId="10" xfId="71" applyFont="1" applyFill="1" applyBorder="1" applyAlignment="1">
      <alignment horizontal="left" vertical="center" wrapText="1"/>
    </xf>
    <xf numFmtId="0" fontId="32" fillId="2" borderId="11" xfId="71" applyFont="1" applyFill="1" applyBorder="1" applyAlignment="1">
      <alignment horizontal="left" vertical="center" wrapText="1"/>
    </xf>
    <xf numFmtId="0" fontId="32" fillId="2" borderId="12" xfId="71" applyFont="1" applyFill="1" applyBorder="1" applyAlignment="1">
      <alignment horizontal="left" vertical="center" wrapText="1"/>
    </xf>
    <xf numFmtId="0" fontId="32" fillId="2" borderId="2" xfId="71" applyFont="1" applyFill="1" applyBorder="1" applyAlignment="1">
      <alignment horizontal="left" vertical="center" wrapText="1"/>
    </xf>
    <xf numFmtId="0" fontId="32" fillId="2" borderId="3" xfId="71" applyFont="1" applyFill="1" applyBorder="1" applyAlignment="1">
      <alignment horizontal="left" vertical="center" wrapText="1"/>
    </xf>
    <xf numFmtId="0" fontId="16" fillId="0" borderId="1" xfId="0" applyFont="1" applyFill="1" applyBorder="1" applyAlignment="1">
      <alignment vertical="center" wrapText="1"/>
    </xf>
    <xf numFmtId="0" fontId="23" fillId="0" borderId="10" xfId="0" applyFont="1" applyFill="1" applyBorder="1" applyAlignment="1">
      <alignment horizontal="left" vertical="center" wrapText="1"/>
    </xf>
    <xf numFmtId="0" fontId="23" fillId="0" borderId="11" xfId="0" applyFont="1" applyFill="1" applyBorder="1" applyAlignment="1">
      <alignment horizontal="left" vertical="center" wrapText="1"/>
    </xf>
    <xf numFmtId="0" fontId="23" fillId="0" borderId="12" xfId="0" applyFont="1" applyFill="1" applyBorder="1" applyAlignment="1">
      <alignment horizontal="left" vertical="center" wrapText="1"/>
    </xf>
    <xf numFmtId="0" fontId="23" fillId="0" borderId="1" xfId="0" applyFont="1" applyFill="1" applyBorder="1" applyAlignment="1">
      <alignment vertical="center" wrapText="1"/>
    </xf>
    <xf numFmtId="0" fontId="11" fillId="2" borderId="15" xfId="0" applyFont="1" applyFill="1" applyBorder="1" applyAlignment="1">
      <alignment horizontal="center" vertical="center" wrapText="1"/>
    </xf>
    <xf numFmtId="0" fontId="11" fillId="4" borderId="13" xfId="0" applyFont="1" applyFill="1" applyBorder="1" applyAlignment="1">
      <alignment horizontal="center" vertical="center" wrapText="1"/>
    </xf>
    <xf numFmtId="0" fontId="15" fillId="10" borderId="0" xfId="0" applyFont="1" applyFill="1" applyAlignment="1">
      <alignment horizontal="center" vertical="center"/>
    </xf>
    <xf numFmtId="0" fontId="41" fillId="10" borderId="0" xfId="0" applyFont="1" applyFill="1" applyAlignment="1">
      <alignment horizontal="center" vertical="center"/>
    </xf>
    <xf numFmtId="0" fontId="41" fillId="0" borderId="0" xfId="0" applyFont="1" applyFill="1" applyAlignment="1">
      <alignment horizontal="center" vertical="center"/>
    </xf>
    <xf numFmtId="0" fontId="15" fillId="0" borderId="0" xfId="0" applyFont="1" applyAlignment="1">
      <alignment horizontal="center" vertical="center"/>
    </xf>
    <xf numFmtId="0" fontId="52" fillId="10" borderId="0" xfId="0" applyFont="1" applyFill="1" applyAlignment="1">
      <alignment horizontal="center" vertical="center"/>
    </xf>
    <xf numFmtId="0" fontId="53" fillId="10" borderId="0" xfId="0" applyFont="1" applyFill="1" applyAlignment="1">
      <alignment horizontal="center" vertical="center"/>
    </xf>
    <xf numFmtId="0" fontId="1" fillId="10" borderId="0" xfId="0" applyFont="1" applyFill="1" applyAlignment="1">
      <alignment horizontal="center" vertical="center"/>
    </xf>
    <xf numFmtId="0" fontId="9" fillId="10" borderId="1" xfId="0" applyFont="1" applyFill="1" applyBorder="1" applyAlignment="1">
      <alignment horizontal="center" vertical="center"/>
    </xf>
    <xf numFmtId="0" fontId="54" fillId="11" borderId="1" xfId="0" applyFont="1" applyFill="1" applyBorder="1" applyAlignment="1">
      <alignment horizontal="center" vertical="center" wrapText="1"/>
    </xf>
    <xf numFmtId="0" fontId="34" fillId="12" borderId="1" xfId="0" applyFont="1" applyFill="1" applyBorder="1" applyAlignment="1">
      <alignment horizontal="center" vertical="center"/>
    </xf>
    <xf numFmtId="0" fontId="34" fillId="12" borderId="1" xfId="0" applyFont="1" applyFill="1" applyBorder="1" applyAlignment="1">
      <alignment horizontal="center" vertical="center" shrinkToFit="1"/>
    </xf>
    <xf numFmtId="0" fontId="11" fillId="13" borderId="1" xfId="0" applyFont="1" applyFill="1" applyBorder="1" applyAlignment="1">
      <alignment horizontal="left" vertical="center"/>
    </xf>
    <xf numFmtId="0" fontId="16" fillId="13" borderId="1" xfId="0" applyFont="1" applyFill="1" applyBorder="1" applyAlignment="1">
      <alignment horizontal="center" vertical="center"/>
    </xf>
    <xf numFmtId="0" fontId="16" fillId="13" borderId="1" xfId="0" applyFont="1" applyFill="1" applyBorder="1" applyAlignment="1">
      <alignment horizontal="center" vertical="center" wrapText="1"/>
    </xf>
    <xf numFmtId="0" fontId="15" fillId="13" borderId="1" xfId="0" applyFont="1" applyFill="1" applyBorder="1" applyAlignment="1">
      <alignment horizontal="left" vertical="center" wrapText="1"/>
    </xf>
    <xf numFmtId="0" fontId="15" fillId="13" borderId="1" xfId="0" applyFont="1" applyFill="1" applyBorder="1" applyAlignment="1">
      <alignment horizontal="left" vertical="center" shrinkToFit="1"/>
    </xf>
    <xf numFmtId="0" fontId="1" fillId="13" borderId="1" xfId="0" applyFont="1" applyFill="1" applyBorder="1" applyAlignment="1">
      <alignment horizontal="left" vertical="center"/>
    </xf>
    <xf numFmtId="0" fontId="15" fillId="13" borderId="13" xfId="0" applyFont="1" applyFill="1" applyBorder="1" applyAlignment="1">
      <alignment horizontal="center" vertical="center"/>
    </xf>
    <xf numFmtId="0" fontId="15" fillId="13" borderId="1" xfId="0" applyFont="1" applyFill="1" applyBorder="1" applyAlignment="1">
      <alignment horizontal="center" vertical="center" wrapText="1"/>
    </xf>
    <xf numFmtId="0" fontId="15" fillId="13" borderId="1" xfId="0" applyFont="1" applyFill="1" applyBorder="1" applyAlignment="1">
      <alignment horizontal="left" vertical="center"/>
    </xf>
    <xf numFmtId="0" fontId="1" fillId="13" borderId="1" xfId="0" applyFont="1" applyFill="1" applyBorder="1" applyAlignment="1">
      <alignment horizontal="left" vertical="center" shrinkToFit="1"/>
    </xf>
    <xf numFmtId="0" fontId="15" fillId="13" borderId="13" xfId="0" applyFont="1" applyFill="1" applyBorder="1" applyAlignment="1">
      <alignment horizontal="left" vertical="center" shrinkToFit="1"/>
    </xf>
    <xf numFmtId="0" fontId="1" fillId="5" borderId="1" xfId="0" applyFont="1" applyFill="1" applyBorder="1" applyAlignment="1">
      <alignment horizontal="left" vertical="center" shrinkToFit="1"/>
    </xf>
    <xf numFmtId="0" fontId="15" fillId="5" borderId="13" xfId="0" applyFont="1" applyFill="1" applyBorder="1" applyAlignment="1">
      <alignment horizontal="center" vertical="center"/>
    </xf>
    <xf numFmtId="0" fontId="15" fillId="5" borderId="1" xfId="0" applyFont="1" applyFill="1" applyBorder="1" applyAlignment="1">
      <alignment horizontal="center" vertical="center" wrapText="1"/>
    </xf>
    <xf numFmtId="0" fontId="15" fillId="5" borderId="13" xfId="0" applyFont="1" applyFill="1" applyBorder="1" applyAlignment="1">
      <alignment horizontal="left" vertical="center" shrinkToFit="1"/>
    </xf>
    <xf numFmtId="0" fontId="15" fillId="5" borderId="13" xfId="0" applyFont="1" applyFill="1" applyBorder="1" applyAlignment="1">
      <alignment horizontal="left" vertical="center" wrapText="1"/>
    </xf>
    <xf numFmtId="0" fontId="15" fillId="13" borderId="13" xfId="0" applyFont="1" applyFill="1" applyBorder="1" applyAlignment="1">
      <alignment horizontal="left" vertical="center" wrapText="1"/>
    </xf>
    <xf numFmtId="0" fontId="29" fillId="4" borderId="1" xfId="0" applyFont="1" applyFill="1" applyBorder="1" applyAlignment="1">
      <alignment horizontal="center" vertical="center" wrapText="1"/>
    </xf>
    <xf numFmtId="0" fontId="55" fillId="4" borderId="1" xfId="0" applyFont="1" applyFill="1" applyBorder="1" applyAlignment="1">
      <alignment horizontal="center" vertical="center" wrapText="1"/>
    </xf>
    <xf numFmtId="0" fontId="15" fillId="0" borderId="1" xfId="0" applyFont="1" applyBorder="1" applyAlignment="1">
      <alignment horizontal="left" vertical="center"/>
    </xf>
    <xf numFmtId="0" fontId="15" fillId="0" borderId="1" xfId="0" applyFont="1" applyFill="1" applyBorder="1" applyAlignment="1">
      <alignment horizontal="left" vertical="center"/>
    </xf>
    <xf numFmtId="0" fontId="56" fillId="10" borderId="1" xfId="0" applyFont="1" applyFill="1" applyBorder="1" applyAlignment="1">
      <alignment horizontal="left" vertical="center"/>
    </xf>
    <xf numFmtId="0" fontId="16" fillId="10" borderId="1" xfId="0" applyFont="1" applyFill="1" applyBorder="1" applyAlignment="1">
      <alignment horizontal="left" vertical="center"/>
    </xf>
    <xf numFmtId="0" fontId="57" fillId="4" borderId="1" xfId="0" applyFont="1" applyFill="1" applyBorder="1" applyAlignment="1">
      <alignment horizontal="left" vertical="center" wrapText="1"/>
    </xf>
  </cellXfs>
  <cellStyles count="136">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 167" xfId="58"/>
    <cellStyle name="常规_Sheet1_DHQ美国9-6" xfId="59"/>
    <cellStyle name="千位分隔 5 5" xfId="60"/>
    <cellStyle name="常规 121" xfId="61"/>
    <cellStyle name="Normal_Standard output file" xfId="62"/>
    <cellStyle name="常规_香港DHL.FEDEX促销价6-29" xfId="63"/>
    <cellStyle name="样式 1" xfId="64"/>
    <cellStyle name="Normal" xfId="65"/>
    <cellStyle name="常规_Sheet9" xfId="66"/>
    <cellStyle name="千位分隔 2" xfId="67"/>
    <cellStyle name="千位分隔_KSDS大陆DHL代理促销价09.20" xfId="68"/>
    <cellStyle name="常规_Sheet1_目录_1" xfId="69"/>
    <cellStyle name="Normal_BN Express Worldwide_Ratecard V4" xfId="70"/>
    <cellStyle name="常规 4" xfId="71"/>
    <cellStyle name="_ET_STYLE_NoName_00_" xfId="72"/>
    <cellStyle name="常规 3" xfId="73"/>
    <cellStyle name="Comma 3" xfId="74"/>
    <cellStyle name="0,0&#10;&#10;NA&#10;&#10;" xfId="75"/>
    <cellStyle name="Normal_Copy of FI zoning-1_Customer_Summary_Template_English_instructions for KR" xfId="76"/>
    <cellStyle name="常规 183" xfId="77"/>
    <cellStyle name="常规_DHL_1" xfId="78"/>
    <cellStyle name="0,0_x000a__x000a_NA_x000a__x000a_" xfId="79"/>
    <cellStyle name="Comma 6" xfId="80"/>
    <cellStyle name="常规 10 2" xfId="81"/>
    <cellStyle name="常规 115" xfId="82"/>
    <cellStyle name="Normal 2" xfId="83"/>
    <cellStyle name="Normal 40" xfId="84"/>
    <cellStyle name="常规_龙利通公司汪先生国际件特惠价-UPS" xfId="85"/>
    <cellStyle name="常规 5" xfId="86"/>
    <cellStyle name="常规 2 9" xfId="87"/>
    <cellStyle name="常规 25" xfId="88"/>
    <cellStyle name="40% - 强调文字颜色 3 5" xfId="89"/>
    <cellStyle name="常规_RPX同行价_1 2_心亚专线-美国晶达丰2月16日09：00执行" xfId="90"/>
    <cellStyle name="9 2 3 2" xfId="91"/>
    <cellStyle name="常规 4 10" xfId="92"/>
    <cellStyle name="常规 2 2" xfId="93"/>
    <cellStyle name="超链接 13" xfId="94"/>
    <cellStyle name="常规 5 6 2" xfId="95"/>
    <cellStyle name="超链接 5" xfId="96"/>
    <cellStyle name="標準 2" xfId="97"/>
    <cellStyle name="超链接 2" xfId="98"/>
    <cellStyle name="常规_6.16深圳UPS" xfId="99"/>
    <cellStyle name="常规_UPS代理价_1" xfId="100"/>
    <cellStyle name="_中际十月快递价格" xfId="101"/>
    <cellStyle name="常规 124" xfId="102"/>
    <cellStyle name="常规_D-EXI国际速递同行价格 3月" xfId="103"/>
    <cellStyle name="百分比 2 2" xfId="104"/>
    <cellStyle name="普通_JP-FBA特惠" xfId="105"/>
    <cellStyle name="40% - 强调文字颜色 3 3 5" xfId="106"/>
    <cellStyle name="差_YFH给LQ DHL(1).HK.TW.A及DHL.HK.A价格更新(2009.08.24)" xfId="107"/>
    <cellStyle name="Normal_AU_IPEXPT_0209" xfId="108"/>
    <cellStyle name="超链接 17" xfId="109"/>
    <cellStyle name="常规_Sheet24" xfId="110"/>
    <cellStyle name="百分比 2" xfId="111"/>
    <cellStyle name="常规 124 3" xfId="112"/>
    <cellStyle name="常规 2" xfId="113"/>
    <cellStyle name="常规_欧洲专线_3" xfId="114"/>
    <cellStyle name="常规 10" xfId="115"/>
    <cellStyle name="常规 10 3 2" xfId="116"/>
    <cellStyle name="常规_中技易送-同行现金VIP-2016-8-1 2" xfId="117"/>
    <cellStyle name="常规 5 3" xfId="118"/>
    <cellStyle name="常规 9 2" xfId="119"/>
    <cellStyle name="常规 133 2" xfId="120"/>
    <cellStyle name="常规 122" xfId="121"/>
    <cellStyle name="常规 121 2" xfId="122"/>
    <cellStyle name="解释性文本 4 2" xfId="123"/>
    <cellStyle name="常规 2 10" xfId="124"/>
    <cellStyle name="常规 124 2" xfId="125"/>
    <cellStyle name="_ET_STYLE_NoName_00_ 2" xfId="126"/>
    <cellStyle name="解释性文本 5" xfId="127"/>
    <cellStyle name="常规_Sheet2" xfId="128"/>
    <cellStyle name="常规_RPX同行价_1_心亚专线-美国晶达丰2月16日09：00执行" xfId="129"/>
    <cellStyle name="常规_加拿大-亚马逊" xfId="130"/>
    <cellStyle name="常规 3 2" xfId="131"/>
    <cellStyle name="Normal_Sheet1" xfId="132"/>
    <cellStyle name="_(珠三角联系表)2009-04-28 4" xfId="133"/>
    <cellStyle name="常规 2 10 4" xfId="134"/>
    <cellStyle name="常规 2 2 3_buylogic快递邮寄优惠价2013-5-17起最新 2" xfId="135"/>
  </cellStyles>
  <tableStyles count="0" defaultTableStyle="TableStyleMedium2" defaultPivotStyle="PivotStyleLight16"/>
  <colors>
    <mruColors>
      <color rgb="00DFD5EB"/>
      <color rgb="00A4E6FE"/>
      <color rgb="00D0E2F6"/>
      <color rgb="005B9BD5"/>
      <color rgb="00FFB3B3"/>
      <color rgb="00FFFFFF"/>
      <color rgb="000066F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86.xml"/><Relationship Id="rId98" Type="http://schemas.openxmlformats.org/officeDocument/2006/relationships/externalLink" Target="externalLinks/externalLink85.xml"/><Relationship Id="rId97" Type="http://schemas.openxmlformats.org/officeDocument/2006/relationships/externalLink" Target="externalLinks/externalLink84.xml"/><Relationship Id="rId96" Type="http://schemas.openxmlformats.org/officeDocument/2006/relationships/externalLink" Target="externalLinks/externalLink83.xml"/><Relationship Id="rId95" Type="http://schemas.openxmlformats.org/officeDocument/2006/relationships/externalLink" Target="externalLinks/externalLink82.xml"/><Relationship Id="rId94" Type="http://schemas.openxmlformats.org/officeDocument/2006/relationships/externalLink" Target="externalLinks/externalLink81.xml"/><Relationship Id="rId93" Type="http://schemas.openxmlformats.org/officeDocument/2006/relationships/externalLink" Target="externalLinks/externalLink80.xml"/><Relationship Id="rId92" Type="http://schemas.openxmlformats.org/officeDocument/2006/relationships/externalLink" Target="externalLinks/externalLink79.xml"/><Relationship Id="rId91" Type="http://schemas.openxmlformats.org/officeDocument/2006/relationships/externalLink" Target="externalLinks/externalLink78.xml"/><Relationship Id="rId90" Type="http://schemas.openxmlformats.org/officeDocument/2006/relationships/externalLink" Target="externalLinks/externalLink77.xml"/><Relationship Id="rId9" Type="http://schemas.openxmlformats.org/officeDocument/2006/relationships/worksheet" Target="worksheets/sheet9.xml"/><Relationship Id="rId89" Type="http://schemas.openxmlformats.org/officeDocument/2006/relationships/externalLink" Target="externalLinks/externalLink76.xml"/><Relationship Id="rId88" Type="http://schemas.openxmlformats.org/officeDocument/2006/relationships/externalLink" Target="externalLinks/externalLink75.xml"/><Relationship Id="rId87" Type="http://schemas.openxmlformats.org/officeDocument/2006/relationships/externalLink" Target="externalLinks/externalLink74.xml"/><Relationship Id="rId86" Type="http://schemas.openxmlformats.org/officeDocument/2006/relationships/externalLink" Target="externalLinks/externalLink73.xml"/><Relationship Id="rId85" Type="http://schemas.openxmlformats.org/officeDocument/2006/relationships/externalLink" Target="externalLinks/externalLink72.xml"/><Relationship Id="rId84" Type="http://schemas.openxmlformats.org/officeDocument/2006/relationships/externalLink" Target="externalLinks/externalLink71.xml"/><Relationship Id="rId83" Type="http://schemas.openxmlformats.org/officeDocument/2006/relationships/externalLink" Target="externalLinks/externalLink70.xml"/><Relationship Id="rId82" Type="http://schemas.openxmlformats.org/officeDocument/2006/relationships/externalLink" Target="externalLinks/externalLink69.xml"/><Relationship Id="rId81" Type="http://schemas.openxmlformats.org/officeDocument/2006/relationships/externalLink" Target="externalLinks/externalLink68.xml"/><Relationship Id="rId80" Type="http://schemas.openxmlformats.org/officeDocument/2006/relationships/externalLink" Target="externalLinks/externalLink67.xml"/><Relationship Id="rId8" Type="http://schemas.openxmlformats.org/officeDocument/2006/relationships/worksheet" Target="worksheets/sheet8.xml"/><Relationship Id="rId79" Type="http://schemas.openxmlformats.org/officeDocument/2006/relationships/externalLink" Target="externalLinks/externalLink66.xml"/><Relationship Id="rId78" Type="http://schemas.openxmlformats.org/officeDocument/2006/relationships/externalLink" Target="externalLinks/externalLink65.xml"/><Relationship Id="rId77" Type="http://schemas.openxmlformats.org/officeDocument/2006/relationships/externalLink" Target="externalLinks/externalLink64.xml"/><Relationship Id="rId76" Type="http://schemas.openxmlformats.org/officeDocument/2006/relationships/externalLink" Target="externalLinks/externalLink63.xml"/><Relationship Id="rId75" Type="http://schemas.openxmlformats.org/officeDocument/2006/relationships/externalLink" Target="externalLinks/externalLink62.xml"/><Relationship Id="rId74" Type="http://schemas.openxmlformats.org/officeDocument/2006/relationships/externalLink" Target="externalLinks/externalLink61.xml"/><Relationship Id="rId73" Type="http://schemas.openxmlformats.org/officeDocument/2006/relationships/externalLink" Target="externalLinks/externalLink60.xml"/><Relationship Id="rId72" Type="http://schemas.openxmlformats.org/officeDocument/2006/relationships/externalLink" Target="externalLinks/externalLink59.xml"/><Relationship Id="rId71" Type="http://schemas.openxmlformats.org/officeDocument/2006/relationships/externalLink" Target="externalLinks/externalLink58.xml"/><Relationship Id="rId70" Type="http://schemas.openxmlformats.org/officeDocument/2006/relationships/externalLink" Target="externalLinks/externalLink57.xml"/><Relationship Id="rId7" Type="http://schemas.openxmlformats.org/officeDocument/2006/relationships/worksheet" Target="worksheets/sheet7.xml"/><Relationship Id="rId69" Type="http://schemas.openxmlformats.org/officeDocument/2006/relationships/externalLink" Target="externalLinks/externalLink56.xml"/><Relationship Id="rId68" Type="http://schemas.openxmlformats.org/officeDocument/2006/relationships/externalLink" Target="externalLinks/externalLink55.xml"/><Relationship Id="rId67" Type="http://schemas.openxmlformats.org/officeDocument/2006/relationships/externalLink" Target="externalLinks/externalLink54.xml"/><Relationship Id="rId66" Type="http://schemas.openxmlformats.org/officeDocument/2006/relationships/externalLink" Target="externalLinks/externalLink53.xml"/><Relationship Id="rId65" Type="http://schemas.openxmlformats.org/officeDocument/2006/relationships/externalLink" Target="externalLinks/externalLink52.xml"/><Relationship Id="rId64" Type="http://schemas.openxmlformats.org/officeDocument/2006/relationships/externalLink" Target="externalLinks/externalLink51.xml"/><Relationship Id="rId63" Type="http://schemas.openxmlformats.org/officeDocument/2006/relationships/externalLink" Target="externalLinks/externalLink50.xml"/><Relationship Id="rId62" Type="http://schemas.openxmlformats.org/officeDocument/2006/relationships/externalLink" Target="externalLinks/externalLink49.xml"/><Relationship Id="rId61" Type="http://schemas.openxmlformats.org/officeDocument/2006/relationships/externalLink" Target="externalLinks/externalLink48.xml"/><Relationship Id="rId60" Type="http://schemas.openxmlformats.org/officeDocument/2006/relationships/externalLink" Target="externalLinks/externalLink47.xml"/><Relationship Id="rId6" Type="http://schemas.openxmlformats.org/officeDocument/2006/relationships/worksheet" Target="worksheets/sheet6.xml"/><Relationship Id="rId59" Type="http://schemas.openxmlformats.org/officeDocument/2006/relationships/externalLink" Target="externalLinks/externalLink46.xml"/><Relationship Id="rId58" Type="http://schemas.openxmlformats.org/officeDocument/2006/relationships/externalLink" Target="externalLinks/externalLink45.xml"/><Relationship Id="rId57" Type="http://schemas.openxmlformats.org/officeDocument/2006/relationships/externalLink" Target="externalLinks/externalLink44.xml"/><Relationship Id="rId56" Type="http://schemas.openxmlformats.org/officeDocument/2006/relationships/externalLink" Target="externalLinks/externalLink43.xml"/><Relationship Id="rId55" Type="http://schemas.openxmlformats.org/officeDocument/2006/relationships/externalLink" Target="externalLinks/externalLink42.xml"/><Relationship Id="rId54" Type="http://schemas.openxmlformats.org/officeDocument/2006/relationships/externalLink" Target="externalLinks/externalLink41.xml"/><Relationship Id="rId53" Type="http://schemas.openxmlformats.org/officeDocument/2006/relationships/externalLink" Target="externalLinks/externalLink40.xml"/><Relationship Id="rId52" Type="http://schemas.openxmlformats.org/officeDocument/2006/relationships/externalLink" Target="externalLinks/externalLink39.xml"/><Relationship Id="rId51" Type="http://schemas.openxmlformats.org/officeDocument/2006/relationships/externalLink" Target="externalLinks/externalLink38.xml"/><Relationship Id="rId50" Type="http://schemas.openxmlformats.org/officeDocument/2006/relationships/externalLink" Target="externalLinks/externalLink37.xml"/><Relationship Id="rId5" Type="http://schemas.openxmlformats.org/officeDocument/2006/relationships/worksheet" Target="worksheets/sheet5.xml"/><Relationship Id="rId49" Type="http://schemas.openxmlformats.org/officeDocument/2006/relationships/externalLink" Target="externalLinks/externalLink36.xml"/><Relationship Id="rId48" Type="http://schemas.openxmlformats.org/officeDocument/2006/relationships/externalLink" Target="externalLinks/externalLink35.xml"/><Relationship Id="rId47" Type="http://schemas.openxmlformats.org/officeDocument/2006/relationships/externalLink" Target="externalLinks/externalLink34.xml"/><Relationship Id="rId46" Type="http://schemas.openxmlformats.org/officeDocument/2006/relationships/externalLink" Target="externalLinks/externalLink33.xml"/><Relationship Id="rId45" Type="http://schemas.openxmlformats.org/officeDocument/2006/relationships/externalLink" Target="externalLinks/externalLink32.xml"/><Relationship Id="rId44" Type="http://schemas.openxmlformats.org/officeDocument/2006/relationships/externalLink" Target="externalLinks/externalLink31.xml"/><Relationship Id="rId43" Type="http://schemas.openxmlformats.org/officeDocument/2006/relationships/externalLink" Target="externalLinks/externalLink30.xml"/><Relationship Id="rId42" Type="http://schemas.openxmlformats.org/officeDocument/2006/relationships/externalLink" Target="externalLinks/externalLink29.xml"/><Relationship Id="rId41" Type="http://schemas.openxmlformats.org/officeDocument/2006/relationships/externalLink" Target="externalLinks/externalLink28.xml"/><Relationship Id="rId40" Type="http://schemas.openxmlformats.org/officeDocument/2006/relationships/externalLink" Target="externalLinks/externalLink27.xml"/><Relationship Id="rId4" Type="http://schemas.openxmlformats.org/officeDocument/2006/relationships/worksheet" Target="worksheets/sheet4.xml"/><Relationship Id="rId39" Type="http://schemas.openxmlformats.org/officeDocument/2006/relationships/externalLink" Target="externalLinks/externalLink26.xml"/><Relationship Id="rId38" Type="http://schemas.openxmlformats.org/officeDocument/2006/relationships/externalLink" Target="externalLinks/externalLink25.xml"/><Relationship Id="rId37" Type="http://schemas.openxmlformats.org/officeDocument/2006/relationships/externalLink" Target="externalLinks/externalLink24.xml"/><Relationship Id="rId36" Type="http://schemas.openxmlformats.org/officeDocument/2006/relationships/externalLink" Target="externalLinks/externalLink23.xml"/><Relationship Id="rId35" Type="http://schemas.openxmlformats.org/officeDocument/2006/relationships/externalLink" Target="externalLinks/externalLink22.xml"/><Relationship Id="rId34" Type="http://schemas.openxmlformats.org/officeDocument/2006/relationships/externalLink" Target="externalLinks/externalLink21.xml"/><Relationship Id="rId33" Type="http://schemas.openxmlformats.org/officeDocument/2006/relationships/externalLink" Target="externalLinks/externalLink20.xml"/><Relationship Id="rId32" Type="http://schemas.openxmlformats.org/officeDocument/2006/relationships/externalLink" Target="externalLinks/externalLink19.xml"/><Relationship Id="rId31" Type="http://schemas.openxmlformats.org/officeDocument/2006/relationships/externalLink" Target="externalLinks/externalLink18.xml"/><Relationship Id="rId30" Type="http://schemas.openxmlformats.org/officeDocument/2006/relationships/externalLink" Target="externalLinks/externalLink17.xml"/><Relationship Id="rId3" Type="http://schemas.openxmlformats.org/officeDocument/2006/relationships/worksheet" Target="worksheets/sheet3.xml"/><Relationship Id="rId29" Type="http://schemas.openxmlformats.org/officeDocument/2006/relationships/externalLink" Target="externalLinks/externalLink16.xml"/><Relationship Id="rId28" Type="http://schemas.openxmlformats.org/officeDocument/2006/relationships/externalLink" Target="externalLinks/externalLink15.xml"/><Relationship Id="rId27" Type="http://schemas.openxmlformats.org/officeDocument/2006/relationships/externalLink" Target="externalLinks/externalLink14.xml"/><Relationship Id="rId26" Type="http://schemas.openxmlformats.org/officeDocument/2006/relationships/externalLink" Target="externalLinks/externalLink13.xml"/><Relationship Id="rId25" Type="http://schemas.openxmlformats.org/officeDocument/2006/relationships/externalLink" Target="externalLinks/externalLink12.xml"/><Relationship Id="rId24" Type="http://schemas.openxmlformats.org/officeDocument/2006/relationships/externalLink" Target="externalLinks/externalLink11.xml"/><Relationship Id="rId23" Type="http://schemas.openxmlformats.org/officeDocument/2006/relationships/externalLink" Target="externalLinks/externalLink10.xml"/><Relationship Id="rId22" Type="http://schemas.openxmlformats.org/officeDocument/2006/relationships/externalLink" Target="externalLinks/externalLink9.xml"/><Relationship Id="rId21" Type="http://schemas.openxmlformats.org/officeDocument/2006/relationships/externalLink" Target="externalLinks/externalLink8.xml"/><Relationship Id="rId20" Type="http://schemas.openxmlformats.org/officeDocument/2006/relationships/externalLink" Target="externalLinks/externalLink7.xml"/><Relationship Id="rId2" Type="http://schemas.openxmlformats.org/officeDocument/2006/relationships/worksheet" Target="worksheets/sheet2.xml"/><Relationship Id="rId19" Type="http://schemas.openxmlformats.org/officeDocument/2006/relationships/externalLink" Target="externalLinks/externalLink6.xml"/><Relationship Id="rId18" Type="http://schemas.openxmlformats.org/officeDocument/2006/relationships/externalLink" Target="externalLinks/externalLink5.xml"/><Relationship Id="rId17" Type="http://schemas.openxmlformats.org/officeDocument/2006/relationships/externalLink" Target="externalLinks/externalLink4.xml"/><Relationship Id="rId16" Type="http://schemas.openxmlformats.org/officeDocument/2006/relationships/externalLink" Target="externalLinks/externalLink3.xml"/><Relationship Id="rId155" Type="http://schemas.openxmlformats.org/officeDocument/2006/relationships/styles" Target="styles.xml"/><Relationship Id="rId154" Type="http://schemas.openxmlformats.org/officeDocument/2006/relationships/sharedStrings" Target="sharedStrings.xml"/><Relationship Id="rId153" Type="http://schemas.openxmlformats.org/officeDocument/2006/relationships/theme" Target="theme/theme1.xml"/><Relationship Id="rId152" Type="http://schemas.openxmlformats.org/officeDocument/2006/relationships/externalLink" Target="externalLinks/externalLink139.xml"/><Relationship Id="rId151" Type="http://schemas.openxmlformats.org/officeDocument/2006/relationships/externalLink" Target="externalLinks/externalLink138.xml"/><Relationship Id="rId150" Type="http://schemas.openxmlformats.org/officeDocument/2006/relationships/externalLink" Target="externalLinks/externalLink137.xml"/><Relationship Id="rId15" Type="http://schemas.openxmlformats.org/officeDocument/2006/relationships/externalLink" Target="externalLinks/externalLink2.xml"/><Relationship Id="rId149" Type="http://schemas.openxmlformats.org/officeDocument/2006/relationships/externalLink" Target="externalLinks/externalLink136.xml"/><Relationship Id="rId148" Type="http://schemas.openxmlformats.org/officeDocument/2006/relationships/externalLink" Target="externalLinks/externalLink135.xml"/><Relationship Id="rId147" Type="http://schemas.openxmlformats.org/officeDocument/2006/relationships/externalLink" Target="externalLinks/externalLink134.xml"/><Relationship Id="rId146" Type="http://schemas.openxmlformats.org/officeDocument/2006/relationships/externalLink" Target="externalLinks/externalLink133.xml"/><Relationship Id="rId145" Type="http://schemas.openxmlformats.org/officeDocument/2006/relationships/externalLink" Target="externalLinks/externalLink132.xml"/><Relationship Id="rId144" Type="http://schemas.openxmlformats.org/officeDocument/2006/relationships/externalLink" Target="externalLinks/externalLink131.xml"/><Relationship Id="rId143" Type="http://schemas.openxmlformats.org/officeDocument/2006/relationships/externalLink" Target="externalLinks/externalLink130.xml"/><Relationship Id="rId142" Type="http://schemas.openxmlformats.org/officeDocument/2006/relationships/externalLink" Target="externalLinks/externalLink129.xml"/><Relationship Id="rId141" Type="http://schemas.openxmlformats.org/officeDocument/2006/relationships/externalLink" Target="externalLinks/externalLink128.xml"/><Relationship Id="rId140" Type="http://schemas.openxmlformats.org/officeDocument/2006/relationships/externalLink" Target="externalLinks/externalLink127.xml"/><Relationship Id="rId14" Type="http://schemas.openxmlformats.org/officeDocument/2006/relationships/externalLink" Target="externalLinks/externalLink1.xml"/><Relationship Id="rId139" Type="http://schemas.openxmlformats.org/officeDocument/2006/relationships/externalLink" Target="externalLinks/externalLink126.xml"/><Relationship Id="rId138" Type="http://schemas.openxmlformats.org/officeDocument/2006/relationships/externalLink" Target="externalLinks/externalLink125.xml"/><Relationship Id="rId137" Type="http://schemas.openxmlformats.org/officeDocument/2006/relationships/externalLink" Target="externalLinks/externalLink124.xml"/><Relationship Id="rId136" Type="http://schemas.openxmlformats.org/officeDocument/2006/relationships/externalLink" Target="externalLinks/externalLink123.xml"/><Relationship Id="rId135" Type="http://schemas.openxmlformats.org/officeDocument/2006/relationships/externalLink" Target="externalLinks/externalLink122.xml"/><Relationship Id="rId134" Type="http://schemas.openxmlformats.org/officeDocument/2006/relationships/externalLink" Target="externalLinks/externalLink121.xml"/><Relationship Id="rId133" Type="http://schemas.openxmlformats.org/officeDocument/2006/relationships/externalLink" Target="externalLinks/externalLink120.xml"/><Relationship Id="rId132" Type="http://schemas.openxmlformats.org/officeDocument/2006/relationships/externalLink" Target="externalLinks/externalLink119.xml"/><Relationship Id="rId131" Type="http://schemas.openxmlformats.org/officeDocument/2006/relationships/externalLink" Target="externalLinks/externalLink118.xml"/><Relationship Id="rId130" Type="http://schemas.openxmlformats.org/officeDocument/2006/relationships/externalLink" Target="externalLinks/externalLink117.xml"/><Relationship Id="rId13" Type="http://schemas.openxmlformats.org/officeDocument/2006/relationships/worksheet" Target="worksheets/sheet13.xml"/><Relationship Id="rId129" Type="http://schemas.openxmlformats.org/officeDocument/2006/relationships/externalLink" Target="externalLinks/externalLink116.xml"/><Relationship Id="rId128" Type="http://schemas.openxmlformats.org/officeDocument/2006/relationships/externalLink" Target="externalLinks/externalLink115.xml"/><Relationship Id="rId127" Type="http://schemas.openxmlformats.org/officeDocument/2006/relationships/externalLink" Target="externalLinks/externalLink114.xml"/><Relationship Id="rId126" Type="http://schemas.openxmlformats.org/officeDocument/2006/relationships/externalLink" Target="externalLinks/externalLink113.xml"/><Relationship Id="rId125" Type="http://schemas.openxmlformats.org/officeDocument/2006/relationships/externalLink" Target="externalLinks/externalLink112.xml"/><Relationship Id="rId124" Type="http://schemas.openxmlformats.org/officeDocument/2006/relationships/externalLink" Target="externalLinks/externalLink111.xml"/><Relationship Id="rId123" Type="http://schemas.openxmlformats.org/officeDocument/2006/relationships/externalLink" Target="externalLinks/externalLink110.xml"/><Relationship Id="rId122" Type="http://schemas.openxmlformats.org/officeDocument/2006/relationships/externalLink" Target="externalLinks/externalLink109.xml"/><Relationship Id="rId121" Type="http://schemas.openxmlformats.org/officeDocument/2006/relationships/externalLink" Target="externalLinks/externalLink108.xml"/><Relationship Id="rId120" Type="http://schemas.openxmlformats.org/officeDocument/2006/relationships/externalLink" Target="externalLinks/externalLink107.xml"/><Relationship Id="rId12" Type="http://schemas.openxmlformats.org/officeDocument/2006/relationships/worksheet" Target="worksheets/sheet12.xml"/><Relationship Id="rId119" Type="http://schemas.openxmlformats.org/officeDocument/2006/relationships/externalLink" Target="externalLinks/externalLink106.xml"/><Relationship Id="rId118" Type="http://schemas.openxmlformats.org/officeDocument/2006/relationships/externalLink" Target="externalLinks/externalLink105.xml"/><Relationship Id="rId117" Type="http://schemas.openxmlformats.org/officeDocument/2006/relationships/externalLink" Target="externalLinks/externalLink104.xml"/><Relationship Id="rId116" Type="http://schemas.openxmlformats.org/officeDocument/2006/relationships/externalLink" Target="externalLinks/externalLink103.xml"/><Relationship Id="rId115" Type="http://schemas.openxmlformats.org/officeDocument/2006/relationships/externalLink" Target="externalLinks/externalLink102.xml"/><Relationship Id="rId114" Type="http://schemas.openxmlformats.org/officeDocument/2006/relationships/externalLink" Target="externalLinks/externalLink101.xml"/><Relationship Id="rId113" Type="http://schemas.openxmlformats.org/officeDocument/2006/relationships/externalLink" Target="externalLinks/externalLink100.xml"/><Relationship Id="rId112" Type="http://schemas.openxmlformats.org/officeDocument/2006/relationships/externalLink" Target="externalLinks/externalLink99.xml"/><Relationship Id="rId111" Type="http://schemas.openxmlformats.org/officeDocument/2006/relationships/externalLink" Target="externalLinks/externalLink98.xml"/><Relationship Id="rId110" Type="http://schemas.openxmlformats.org/officeDocument/2006/relationships/externalLink" Target="externalLinks/externalLink97.xml"/><Relationship Id="rId11" Type="http://schemas.openxmlformats.org/officeDocument/2006/relationships/worksheet" Target="worksheets/sheet11.xml"/><Relationship Id="rId109" Type="http://schemas.openxmlformats.org/officeDocument/2006/relationships/externalLink" Target="externalLinks/externalLink96.xml"/><Relationship Id="rId108" Type="http://schemas.openxmlformats.org/officeDocument/2006/relationships/externalLink" Target="externalLinks/externalLink95.xml"/><Relationship Id="rId107" Type="http://schemas.openxmlformats.org/officeDocument/2006/relationships/externalLink" Target="externalLinks/externalLink94.xml"/><Relationship Id="rId106" Type="http://schemas.openxmlformats.org/officeDocument/2006/relationships/externalLink" Target="externalLinks/externalLink93.xml"/><Relationship Id="rId105" Type="http://schemas.openxmlformats.org/officeDocument/2006/relationships/externalLink" Target="externalLinks/externalLink92.xml"/><Relationship Id="rId104" Type="http://schemas.openxmlformats.org/officeDocument/2006/relationships/externalLink" Target="externalLinks/externalLink91.xml"/><Relationship Id="rId103" Type="http://schemas.openxmlformats.org/officeDocument/2006/relationships/externalLink" Target="externalLinks/externalLink90.xml"/><Relationship Id="rId102" Type="http://schemas.openxmlformats.org/officeDocument/2006/relationships/externalLink" Target="externalLinks/externalLink89.xml"/><Relationship Id="rId101" Type="http://schemas.openxmlformats.org/officeDocument/2006/relationships/externalLink" Target="externalLinks/externalLink88.xml"/><Relationship Id="rId100" Type="http://schemas.openxmlformats.org/officeDocument/2006/relationships/externalLink" Target="externalLinks/externalLink87.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1.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2.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2.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3.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9.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13970</xdr:rowOff>
    </xdr:from>
    <xdr:to>
      <xdr:col>0</xdr:col>
      <xdr:colOff>2767965</xdr:colOff>
      <xdr:row>0</xdr:row>
      <xdr:rowOff>619760</xdr:rowOff>
    </xdr:to>
    <xdr:pic>
      <xdr:nvPicPr>
        <xdr:cNvPr id="3" name="Picture 515" descr="logo"/>
        <xdr:cNvPicPr>
          <a:picLocks noChangeAspect="1"/>
        </xdr:cNvPicPr>
      </xdr:nvPicPr>
      <xdr:blipFill>
        <a:blip r:embed="rId1"/>
        <a:stretch>
          <a:fillRect/>
        </a:stretch>
      </xdr:blipFill>
      <xdr:spPr>
        <a:xfrm>
          <a:off x="14605" y="13970"/>
          <a:ext cx="2753360" cy="605790"/>
        </a:xfrm>
        <a:prstGeom prst="rect">
          <a:avLst/>
        </a:prstGeom>
        <a:noFill/>
        <a:ln w="9525">
          <a:noFill/>
        </a:ln>
      </xdr:spPr>
    </xdr:pic>
    <xdr:clientData/>
  </xdr:twoCellAnchor>
</xdr:wsDr>
</file>

<file path=xl/drawings/drawing10.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4814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1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985</xdr:rowOff>
    </xdr:from>
    <xdr:to>
      <xdr:col>3</xdr:col>
      <xdr:colOff>1868805</xdr:colOff>
      <xdr:row>0</xdr:row>
      <xdr:rowOff>60325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985"/>
          <a:ext cx="2687320" cy="596265"/>
        </a:xfrm>
        <a:prstGeom prst="rect">
          <a:avLst/>
        </a:prstGeom>
      </xdr:spPr>
    </xdr:pic>
    <xdr:clientData/>
  </xdr:twoCellAnchor>
</xdr:wsDr>
</file>

<file path=xl/drawings/drawing12.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4</xdr:col>
      <xdr:colOff>274955</xdr:colOff>
      <xdr:row>0</xdr:row>
      <xdr:rowOff>596900</xdr:rowOff>
    </xdr:to>
    <xdr:pic>
      <xdr:nvPicPr>
        <xdr:cNvPr id="3" name="图片 2"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4814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4814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4814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3</xdr:col>
      <xdr:colOff>15633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3</xdr:col>
      <xdr:colOff>1563370</xdr:colOff>
      <xdr:row>0</xdr:row>
      <xdr:rowOff>596265</xdr:rowOff>
    </xdr:to>
    <xdr:pic>
      <xdr:nvPicPr>
        <xdr:cNvPr id="4" name="图片 3"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204470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25400</xdr:colOff>
      <xdr:row>6</xdr:row>
      <xdr:rowOff>285750</xdr:rowOff>
    </xdr:from>
    <xdr:to>
      <xdr:col>19</xdr:col>
      <xdr:colOff>241300</xdr:colOff>
      <xdr:row>21</xdr:row>
      <xdr:rowOff>279400</xdr:rowOff>
    </xdr:to>
    <xdr:pic>
      <xdr:nvPicPr>
        <xdr:cNvPr id="3" name="图片 2"/>
        <xdr:cNvPicPr>
          <a:picLocks noChangeAspect="1"/>
        </xdr:cNvPicPr>
      </xdr:nvPicPr>
      <xdr:blipFill>
        <a:blip r:embed="rId3"/>
        <a:stretch>
          <a:fillRect/>
        </a:stretch>
      </xdr:blipFill>
      <xdr:spPr>
        <a:xfrm>
          <a:off x="11054715" y="3448050"/>
          <a:ext cx="8388350" cy="5727700"/>
        </a:xfrm>
        <a:prstGeom prst="rect">
          <a:avLst/>
        </a:prstGeom>
        <a:noFill/>
        <a:ln w="9525">
          <a:noFill/>
        </a:ln>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4814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9.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985</xdr:rowOff>
    </xdr:from>
    <xdr:to>
      <xdr:col>3</xdr:col>
      <xdr:colOff>1868805</xdr:colOff>
      <xdr:row>0</xdr:row>
      <xdr:rowOff>60325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985"/>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NTS01\jhc\unzipped\Eastern%20Airline%20FE\Spares\FILES\SMCTS2\SMCTSSP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Zone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Minput"/>
      <sheetName val="Weekly"/>
      <sheetName val="MENU"/>
      <sheetName val="BudM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E uninvoiced cons"/>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Competitors"/>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Belgium BS &amp; CF"/>
      <sheetName val="Belgium KPI"/>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ASE GRAPHE"/>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 val="Goodwill, non-rec."/>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eqpmad2"/>
      <sheetName val="单票7.13"/>
      <sheetName val="单票8.25-26"/>
      <sheetName val="物流产品"/>
      <sheetName val="Competitors"/>
    </sheetNames>
    <sheetDataSet>
      <sheetData sheetId="0" refreshError="1"/>
      <sheetData sheetId="1" refreshError="1"/>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52post.com/price" TargetMode="External"/><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E21"/>
  <sheetViews>
    <sheetView tabSelected="1" workbookViewId="0">
      <selection activeCell="C6" sqref="C6"/>
    </sheetView>
  </sheetViews>
  <sheetFormatPr defaultColWidth="9" defaultRowHeight="16.5" outlineLevelCol="4"/>
  <cols>
    <col min="1" max="1" width="51.1666666666667" style="257" customWidth="1"/>
    <col min="2" max="2" width="10.5833333333333" style="257" customWidth="1"/>
    <col min="3" max="3" width="10.0833333333333" style="251" customWidth="1"/>
    <col min="4" max="4" width="56.5833333333333" style="251" customWidth="1"/>
    <col min="5" max="5" width="38.3333333333333" style="251" customWidth="1"/>
    <col min="6" max="16384" width="9" style="251"/>
  </cols>
  <sheetData>
    <row r="1" s="251" customFormat="1" ht="49" customHeight="1" spans="1:5">
      <c r="A1" s="258" t="s">
        <v>0</v>
      </c>
      <c r="B1" s="258"/>
      <c r="C1" s="258"/>
      <c r="D1" s="258"/>
      <c r="E1" s="258"/>
    </row>
    <row r="2" s="91" customFormat="1" ht="56" customHeight="1" spans="1:5">
      <c r="A2" s="259" t="s">
        <v>1</v>
      </c>
      <c r="B2" s="259"/>
      <c r="C2" s="259"/>
      <c r="D2" s="259"/>
      <c r="E2" s="259"/>
    </row>
    <row r="3" s="251" customFormat="1" ht="14.5" spans="1:5">
      <c r="A3" s="260" t="s">
        <v>2</v>
      </c>
      <c r="B3" s="260" t="s">
        <v>3</v>
      </c>
      <c r="C3" s="260" t="s">
        <v>4</v>
      </c>
      <c r="D3" s="260" t="s">
        <v>5</v>
      </c>
      <c r="E3" s="261" t="s">
        <v>6</v>
      </c>
    </row>
    <row r="4" s="251" customFormat="1" spans="1:5">
      <c r="A4" s="262" t="s">
        <v>7</v>
      </c>
      <c r="B4" s="263" t="s">
        <v>8</v>
      </c>
      <c r="C4" s="264" t="s">
        <v>9</v>
      </c>
      <c r="D4" s="265" t="s">
        <v>10</v>
      </c>
      <c r="E4" s="266" t="s">
        <v>11</v>
      </c>
    </row>
    <row r="5" s="251" customFormat="1" spans="1:5">
      <c r="A5" s="262" t="s">
        <v>12</v>
      </c>
      <c r="B5" s="263" t="s">
        <v>13</v>
      </c>
      <c r="C5" s="264" t="s">
        <v>9</v>
      </c>
      <c r="D5" s="266" t="s">
        <v>14</v>
      </c>
      <c r="E5" s="266" t="s">
        <v>15</v>
      </c>
    </row>
    <row r="6" s="251" customFormat="1" spans="1:5">
      <c r="A6" s="262" t="s">
        <v>16</v>
      </c>
      <c r="B6" s="263" t="s">
        <v>8</v>
      </c>
      <c r="C6" s="264" t="s">
        <v>9</v>
      </c>
      <c r="D6" s="265" t="s">
        <v>10</v>
      </c>
      <c r="E6" s="266" t="s">
        <v>11</v>
      </c>
    </row>
    <row r="7" s="251" customFormat="1" spans="1:5">
      <c r="A7" s="267" t="s">
        <v>17</v>
      </c>
      <c r="B7" s="268" t="s">
        <v>18</v>
      </c>
      <c r="C7" s="269" t="s">
        <v>19</v>
      </c>
      <c r="D7" s="270" t="s">
        <v>20</v>
      </c>
      <c r="E7" s="266" t="s">
        <v>11</v>
      </c>
    </row>
    <row r="8" s="252" customFormat="1" ht="16" customHeight="1" spans="1:5">
      <c r="A8" s="267" t="s">
        <v>21</v>
      </c>
      <c r="B8" s="268" t="s">
        <v>22</v>
      </c>
      <c r="C8" s="269" t="s">
        <v>23</v>
      </c>
      <c r="D8" s="270" t="s">
        <v>20</v>
      </c>
      <c r="E8" s="266" t="s">
        <v>11</v>
      </c>
    </row>
    <row r="9" s="252" customFormat="1" ht="16" customHeight="1" spans="1:5">
      <c r="A9" s="267" t="s">
        <v>24</v>
      </c>
      <c r="B9" s="268" t="s">
        <v>25</v>
      </c>
      <c r="C9" s="269" t="s">
        <v>26</v>
      </c>
      <c r="D9" s="266" t="s">
        <v>27</v>
      </c>
      <c r="E9" s="266" t="s">
        <v>11</v>
      </c>
    </row>
    <row r="10" s="252" customFormat="1" ht="16" customHeight="1" spans="1:5">
      <c r="A10" s="271" t="s">
        <v>28</v>
      </c>
      <c r="B10" s="268" t="s">
        <v>29</v>
      </c>
      <c r="C10" s="269" t="s">
        <v>30</v>
      </c>
      <c r="D10" s="272" t="s">
        <v>31</v>
      </c>
      <c r="E10" s="272" t="s">
        <v>32</v>
      </c>
    </row>
    <row r="11" s="253" customFormat="1" ht="16" customHeight="1" spans="1:5">
      <c r="A11" s="271" t="s">
        <v>33</v>
      </c>
      <c r="B11" s="268" t="s">
        <v>34</v>
      </c>
      <c r="C11" s="269" t="s">
        <v>23</v>
      </c>
      <c r="D11" s="272" t="s">
        <v>31</v>
      </c>
      <c r="E11" s="272" t="s">
        <v>32</v>
      </c>
    </row>
    <row r="12" s="253" customFormat="1" ht="16" customHeight="1" spans="1:5">
      <c r="A12" s="273" t="s">
        <v>35</v>
      </c>
      <c r="B12" s="274" t="s">
        <v>29</v>
      </c>
      <c r="C12" s="275" t="s">
        <v>30</v>
      </c>
      <c r="D12" s="276" t="s">
        <v>31</v>
      </c>
      <c r="E12" s="276" t="s">
        <v>32</v>
      </c>
    </row>
    <row r="13" s="253" customFormat="1" ht="16" customHeight="1" spans="1:5">
      <c r="A13" s="273" t="s">
        <v>36</v>
      </c>
      <c r="B13" s="274" t="s">
        <v>37</v>
      </c>
      <c r="C13" s="275" t="s">
        <v>38</v>
      </c>
      <c r="D13" s="277" t="s">
        <v>39</v>
      </c>
      <c r="E13" s="276" t="s">
        <v>32</v>
      </c>
    </row>
    <row r="14" s="253" customFormat="1" ht="16" customHeight="1" spans="1:5">
      <c r="A14" s="267" t="s">
        <v>40</v>
      </c>
      <c r="B14" s="268" t="s">
        <v>41</v>
      </c>
      <c r="C14" s="269" t="s">
        <v>38</v>
      </c>
      <c r="D14" s="278" t="s">
        <v>42</v>
      </c>
      <c r="E14" s="272" t="s">
        <v>43</v>
      </c>
    </row>
    <row r="15" s="253" customFormat="1" ht="31" customHeight="1" spans="1:5">
      <c r="A15" s="279" t="s">
        <v>44</v>
      </c>
      <c r="B15" s="279"/>
      <c r="C15" s="279"/>
      <c r="D15" s="279"/>
      <c r="E15" s="279"/>
    </row>
    <row r="16" s="254" customFormat="1" ht="25" spans="1:5">
      <c r="A16" s="280" t="s">
        <v>45</v>
      </c>
      <c r="B16" s="280"/>
      <c r="C16" s="280"/>
      <c r="D16" s="280"/>
      <c r="E16" s="280"/>
    </row>
    <row r="17" s="255" customFormat="1" spans="1:5">
      <c r="A17" s="281" t="s">
        <v>46</v>
      </c>
      <c r="B17" s="282"/>
      <c r="C17" s="282"/>
      <c r="D17" s="282"/>
      <c r="E17" s="282"/>
    </row>
    <row r="18" s="251" customFormat="1" ht="20" customHeight="1" spans="1:5">
      <c r="A18" s="283" t="s">
        <v>47</v>
      </c>
      <c r="B18" s="283"/>
      <c r="C18" s="283"/>
      <c r="D18" s="283"/>
      <c r="E18" s="283"/>
    </row>
    <row r="19" s="256" customFormat="1" spans="1:5">
      <c r="A19" s="284" t="s">
        <v>48</v>
      </c>
      <c r="B19" s="284"/>
      <c r="C19" s="284"/>
      <c r="D19" s="284"/>
      <c r="E19" s="284"/>
    </row>
    <row r="20" s="251" customFormat="1" ht="30" customHeight="1" spans="1:5">
      <c r="A20" s="285" t="s">
        <v>49</v>
      </c>
      <c r="B20" s="285"/>
      <c r="C20" s="285"/>
      <c r="D20" s="285"/>
      <c r="E20" s="285"/>
    </row>
    <row r="21" ht="15" spans="1:5">
      <c r="A21" s="284" t="s">
        <v>50</v>
      </c>
      <c r="B21" s="284"/>
      <c r="C21" s="284"/>
      <c r="D21" s="284"/>
      <c r="E21" s="284"/>
    </row>
  </sheetData>
  <mergeCells count="9">
    <mergeCell ref="A1:E1"/>
    <mergeCell ref="A2:E2"/>
    <mergeCell ref="A15:E15"/>
    <mergeCell ref="A16:E16"/>
    <mergeCell ref="A17:E17"/>
    <mergeCell ref="A18:E18"/>
    <mergeCell ref="A19:E19"/>
    <mergeCell ref="A20:E20"/>
    <mergeCell ref="A21:E21"/>
  </mergeCells>
  <hyperlinks>
    <hyperlink ref="A13" location="'欧洲铁路专线（自税、包税）'!A1" display="欧洲铁路包税专线（自税/递延、包税）【暂停】"/>
    <hyperlink ref="A16:E16" r:id="rId2" display="也可点击这里下载最新报价表：http://www.52post.com/price"/>
    <hyperlink ref="A4" location="欧洲空派包税专线UPS速快价!A1" display="欧洲空派包税专线UPS速快价（可转递延自税）"/>
    <hyperlink ref="A11" location="'欧洲海运专线（自税、包税）'!A1" display="欧洲海运专线（自税/递延、包税）"/>
    <hyperlink ref="A14" location="欧洲海运铁路电池敏感货!A1" display="欧洲海运铁路电池敏感货（包税）"/>
    <hyperlink ref="A8" location="欧洲卡航包税!A1" display="欧洲卡航包税"/>
    <hyperlink ref="A9" location="中欧苏新号极速卡航包税专线!A1" display="中欧苏新号极速卡航包税专线（可转递延自税）"/>
    <hyperlink ref="A7" location="欧洲快卡递延专线!A1" display="欧洲快卡递延专线（只接自税递延）"/>
    <hyperlink ref="A5" location="欧洲全境空派包税专线6日提!A1" display="欧洲全境空派包税专线6日提（可转递延自税）"/>
    <hyperlink ref="A10" location="'中欧快船包税专线（可做递延）'!A1" display="中欧快船包税专线（可转递延自税）"/>
    <hyperlink ref="A6" location="欧洲全境空派包税专线UPS速快价!A1" display="欧洲全境空派包税专线UPS速快价（可转递延自税）"/>
    <hyperlink ref="A12" location="'中欧快铁包税专线（可做递延）'!A1" display="中欧快铁包税专线（可转递延自税）【暂停】"/>
  </hyperlinks>
  <pageMargins left="0.75" right="0.75" top="1" bottom="1" header="0.5" footer="0.5"/>
  <pageSetup paperSize="9" orientation="portrait"/>
  <headerFooter alignWithMargins="0" scaleWithDoc="0"/>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40"/>
  <sheetViews>
    <sheetView workbookViewId="0">
      <selection activeCell="J7" sqref="J7"/>
    </sheetView>
  </sheetViews>
  <sheetFormatPr defaultColWidth="9" defaultRowHeight="16.5" outlineLevelCol="6"/>
  <cols>
    <col min="1" max="1" width="15.8333333333333" style="91" customWidth="1"/>
    <col min="2" max="2" width="42.3333333333333" style="1" customWidth="1"/>
    <col min="3" max="6" width="11" style="1" customWidth="1"/>
    <col min="7" max="7" width="48" style="1" customWidth="1"/>
    <col min="8" max="10" width="4.33333333333333" style="1" customWidth="1"/>
    <col min="11" max="16368" width="9" style="1"/>
    <col min="16369" max="16369" width="9" style="91"/>
  </cols>
  <sheetData>
    <row r="1" s="1" customFormat="1" ht="50" customHeight="1" spans="1:7">
      <c r="A1" s="92" t="s">
        <v>293</v>
      </c>
      <c r="B1" s="92"/>
      <c r="C1" s="92"/>
      <c r="D1" s="92"/>
      <c r="E1" s="92"/>
      <c r="F1" s="92"/>
      <c r="G1" s="92"/>
    </row>
    <row r="2" s="1" customFormat="1" ht="25" spans="1:7">
      <c r="A2" s="93" t="s">
        <v>120</v>
      </c>
      <c r="B2" s="94"/>
      <c r="C2" s="94"/>
      <c r="D2" s="94"/>
      <c r="E2" s="94"/>
      <c r="F2" s="94"/>
      <c r="G2" s="95"/>
    </row>
    <row r="3" s="1" customFormat="1" ht="21" customHeight="1" spans="1:7">
      <c r="A3" s="96" t="s">
        <v>53</v>
      </c>
      <c r="B3" s="18" t="s">
        <v>54</v>
      </c>
      <c r="C3" s="18" t="s">
        <v>55</v>
      </c>
      <c r="D3" s="18" t="s">
        <v>56</v>
      </c>
      <c r="E3" s="18" t="s">
        <v>57</v>
      </c>
      <c r="F3" s="18" t="s">
        <v>58</v>
      </c>
      <c r="G3" s="18" t="s">
        <v>59</v>
      </c>
    </row>
    <row r="4" s="1" customFormat="1" ht="25" customHeight="1" spans="1:7">
      <c r="A4" s="97" t="s">
        <v>294</v>
      </c>
      <c r="B4" s="18" t="s">
        <v>61</v>
      </c>
      <c r="C4" s="54" t="s">
        <v>295</v>
      </c>
      <c r="D4" s="98"/>
      <c r="E4" s="98"/>
      <c r="F4" s="99"/>
      <c r="G4" s="100" t="s">
        <v>296</v>
      </c>
    </row>
    <row r="5" s="1" customFormat="1" ht="25" customHeight="1" spans="1:7">
      <c r="A5" s="101"/>
      <c r="B5" s="18" t="s">
        <v>123</v>
      </c>
      <c r="C5" s="102"/>
      <c r="D5" s="103"/>
      <c r="E5" s="103"/>
      <c r="F5" s="104"/>
      <c r="G5" s="105"/>
    </row>
    <row r="6" s="1" customFormat="1" ht="25" customHeight="1" spans="1:7">
      <c r="A6" s="101"/>
      <c r="B6" s="106" t="s">
        <v>64</v>
      </c>
      <c r="C6" s="102"/>
      <c r="D6" s="103"/>
      <c r="E6" s="103"/>
      <c r="F6" s="104"/>
      <c r="G6" s="105"/>
    </row>
    <row r="7" s="1" customFormat="1" ht="71" spans="1:7">
      <c r="A7" s="107"/>
      <c r="B7" s="106" t="s">
        <v>297</v>
      </c>
      <c r="C7" s="108"/>
      <c r="D7" s="109"/>
      <c r="E7" s="109"/>
      <c r="F7" s="110"/>
      <c r="G7" s="105"/>
    </row>
    <row r="8" s="1" customFormat="1" ht="22" customHeight="1" spans="1:7">
      <c r="A8" s="111" t="s">
        <v>67</v>
      </c>
      <c r="B8" s="111"/>
      <c r="C8" s="111"/>
      <c r="D8" s="111"/>
      <c r="E8" s="111"/>
      <c r="F8" s="111"/>
      <c r="G8" s="111"/>
    </row>
    <row r="9" ht="40" customHeight="1" spans="1:7">
      <c r="A9" s="112" t="s">
        <v>68</v>
      </c>
      <c r="B9" s="113" t="s">
        <v>249</v>
      </c>
      <c r="C9" s="113"/>
      <c r="D9" s="113"/>
      <c r="E9" s="113"/>
      <c r="F9" s="113"/>
      <c r="G9" s="113"/>
    </row>
    <row r="10" ht="81" customHeight="1" spans="1:7">
      <c r="A10" s="114" t="s">
        <v>70</v>
      </c>
      <c r="B10" s="115" t="s">
        <v>71</v>
      </c>
      <c r="C10" s="115"/>
      <c r="D10" s="115"/>
      <c r="E10" s="115"/>
      <c r="F10" s="115"/>
      <c r="G10" s="115"/>
    </row>
    <row r="11" ht="55" customHeight="1" spans="1:7">
      <c r="A11" s="116"/>
      <c r="B11" s="115" t="s">
        <v>250</v>
      </c>
      <c r="C11" s="115"/>
      <c r="D11" s="115"/>
      <c r="E11" s="115"/>
      <c r="F11" s="115"/>
      <c r="G11" s="115"/>
    </row>
    <row r="12" ht="70" customHeight="1" spans="1:7">
      <c r="A12" s="117" t="s">
        <v>73</v>
      </c>
      <c r="B12" s="118"/>
      <c r="C12" s="118"/>
      <c r="D12" s="118"/>
      <c r="E12" s="118"/>
      <c r="F12" s="118"/>
      <c r="G12" s="119"/>
    </row>
    <row r="13" ht="21.5" spans="1:7">
      <c r="A13" s="120" t="s">
        <v>74</v>
      </c>
      <c r="B13" s="121"/>
      <c r="C13" s="121"/>
      <c r="D13" s="121"/>
      <c r="E13" s="121"/>
      <c r="F13" s="121"/>
      <c r="G13" s="122"/>
    </row>
    <row r="14" spans="1:7">
      <c r="A14" s="123" t="s">
        <v>75</v>
      </c>
      <c r="B14" s="124" t="s">
        <v>76</v>
      </c>
      <c r="C14" s="125"/>
      <c r="D14" s="125"/>
      <c r="E14" s="125"/>
      <c r="F14" s="126"/>
      <c r="G14" s="123" t="s">
        <v>77</v>
      </c>
    </row>
    <row r="15" spans="1:7">
      <c r="A15" s="127" t="s">
        <v>78</v>
      </c>
      <c r="B15" s="128" t="s">
        <v>79</v>
      </c>
      <c r="C15" s="129"/>
      <c r="D15" s="129"/>
      <c r="E15" s="129"/>
      <c r="F15" s="130"/>
      <c r="G15" s="131" t="s">
        <v>80</v>
      </c>
    </row>
    <row r="16" spans="1:7">
      <c r="A16" s="127" t="s">
        <v>81</v>
      </c>
      <c r="B16" s="128" t="s">
        <v>82</v>
      </c>
      <c r="C16" s="129"/>
      <c r="D16" s="129"/>
      <c r="E16" s="129"/>
      <c r="F16" s="130"/>
      <c r="G16" s="131" t="s">
        <v>83</v>
      </c>
    </row>
    <row r="17" spans="1:7">
      <c r="A17" s="127" t="s">
        <v>84</v>
      </c>
      <c r="B17" s="128" t="s">
        <v>85</v>
      </c>
      <c r="C17" s="129"/>
      <c r="D17" s="129"/>
      <c r="E17" s="129"/>
      <c r="F17" s="130"/>
      <c r="G17" s="131" t="s">
        <v>83</v>
      </c>
    </row>
    <row r="18" spans="1:7">
      <c r="A18" s="127" t="s">
        <v>86</v>
      </c>
      <c r="B18" s="128" t="s">
        <v>87</v>
      </c>
      <c r="C18" s="129"/>
      <c r="D18" s="129"/>
      <c r="E18" s="129"/>
      <c r="F18" s="130"/>
      <c r="G18" s="131" t="s">
        <v>83</v>
      </c>
    </row>
    <row r="19" spans="1:7">
      <c r="A19" s="127" t="s">
        <v>88</v>
      </c>
      <c r="B19" s="128" t="s">
        <v>89</v>
      </c>
      <c r="C19" s="129"/>
      <c r="D19" s="129"/>
      <c r="E19" s="129"/>
      <c r="F19" s="130"/>
      <c r="G19" s="131" t="s">
        <v>83</v>
      </c>
    </row>
    <row r="20" spans="1:7">
      <c r="A20" s="127" t="s">
        <v>90</v>
      </c>
      <c r="B20" s="128" t="s">
        <v>91</v>
      </c>
      <c r="C20" s="129"/>
      <c r="D20" s="129"/>
      <c r="E20" s="129"/>
      <c r="F20" s="130"/>
      <c r="G20" s="131" t="s">
        <v>83</v>
      </c>
    </row>
    <row r="21" spans="1:7">
      <c r="A21" s="127" t="s">
        <v>92</v>
      </c>
      <c r="B21" s="128" t="s">
        <v>93</v>
      </c>
      <c r="C21" s="129"/>
      <c r="D21" s="129"/>
      <c r="E21" s="129"/>
      <c r="F21" s="130"/>
      <c r="G21" s="131" t="s">
        <v>80</v>
      </c>
    </row>
    <row r="22" spans="1:7">
      <c r="A22" s="127" t="s">
        <v>94</v>
      </c>
      <c r="B22" s="128" t="s">
        <v>95</v>
      </c>
      <c r="C22" s="129"/>
      <c r="D22" s="129"/>
      <c r="E22" s="129"/>
      <c r="F22" s="130"/>
      <c r="G22" s="131" t="s">
        <v>83</v>
      </c>
    </row>
    <row r="23" ht="63" customHeight="1" spans="1:7">
      <c r="A23" s="132" t="s">
        <v>96</v>
      </c>
      <c r="B23" s="128" t="s">
        <v>97</v>
      </c>
      <c r="C23" s="129"/>
      <c r="D23" s="129"/>
      <c r="E23" s="129"/>
      <c r="F23" s="130"/>
      <c r="G23" s="131" t="s">
        <v>83</v>
      </c>
    </row>
    <row r="24" spans="1:7">
      <c r="A24" s="123" t="s">
        <v>98</v>
      </c>
      <c r="B24" s="128" t="s">
        <v>99</v>
      </c>
      <c r="C24" s="129"/>
      <c r="D24" s="129"/>
      <c r="E24" s="129"/>
      <c r="F24" s="130"/>
      <c r="G24" s="131" t="s">
        <v>100</v>
      </c>
    </row>
    <row r="25" ht="38" customHeight="1" spans="1:7">
      <c r="A25" s="123" t="s">
        <v>101</v>
      </c>
      <c r="B25" s="133" t="s">
        <v>102</v>
      </c>
      <c r="C25" s="134"/>
      <c r="D25" s="134"/>
      <c r="E25" s="134"/>
      <c r="F25" s="134"/>
      <c r="G25" s="135"/>
    </row>
    <row r="26" ht="164" customHeight="1" spans="1:7">
      <c r="A26" s="131" t="s">
        <v>103</v>
      </c>
      <c r="B26" s="128" t="s">
        <v>104</v>
      </c>
      <c r="C26" s="129"/>
      <c r="D26" s="129"/>
      <c r="E26" s="129"/>
      <c r="F26" s="129"/>
      <c r="G26" s="130"/>
    </row>
    <row r="27" ht="256" customHeight="1" spans="1:7">
      <c r="A27" s="131" t="s">
        <v>105</v>
      </c>
      <c r="B27" s="136" t="s">
        <v>106</v>
      </c>
      <c r="C27" s="137"/>
      <c r="D27" s="137"/>
      <c r="E27" s="137"/>
      <c r="F27" s="137"/>
      <c r="G27" s="137"/>
    </row>
    <row r="28" spans="1:7">
      <c r="A28" s="131" t="s">
        <v>107</v>
      </c>
      <c r="B28" s="138" t="s">
        <v>108</v>
      </c>
      <c r="C28" s="138"/>
      <c r="D28" s="138"/>
      <c r="E28" s="138"/>
      <c r="F28" s="138"/>
      <c r="G28" s="138"/>
    </row>
    <row r="29" spans="1:7">
      <c r="A29" s="131" t="s">
        <v>109</v>
      </c>
      <c r="B29" s="139" t="s">
        <v>110</v>
      </c>
      <c r="C29" s="138"/>
      <c r="D29" s="138"/>
      <c r="E29" s="138"/>
      <c r="F29" s="138"/>
      <c r="G29" s="138"/>
    </row>
    <row r="30" spans="1:7">
      <c r="A30" s="131"/>
      <c r="B30" s="139" t="s">
        <v>111</v>
      </c>
      <c r="C30" s="138"/>
      <c r="D30" s="138"/>
      <c r="E30" s="138"/>
      <c r="F30" s="138"/>
      <c r="G30" s="138"/>
    </row>
    <row r="31" spans="1:7">
      <c r="A31" s="131" t="s">
        <v>112</v>
      </c>
      <c r="B31" s="140" t="s">
        <v>113</v>
      </c>
      <c r="C31" s="140"/>
      <c r="D31" s="140"/>
      <c r="E31" s="140"/>
      <c r="F31" s="140"/>
      <c r="G31" s="140"/>
    </row>
    <row r="32" ht="76" customHeight="1" spans="1:7">
      <c r="A32" s="131" t="s">
        <v>114</v>
      </c>
      <c r="B32" s="128" t="s">
        <v>115</v>
      </c>
      <c r="C32" s="129"/>
      <c r="D32" s="129"/>
      <c r="E32" s="129"/>
      <c r="F32" s="129"/>
      <c r="G32" s="130"/>
    </row>
    <row r="33" ht="47" customHeight="1" spans="1:7">
      <c r="A33" s="131" t="s">
        <v>116</v>
      </c>
      <c r="B33" s="128" t="s">
        <v>117</v>
      </c>
      <c r="C33" s="129"/>
      <c r="D33" s="129"/>
      <c r="E33" s="129"/>
      <c r="F33" s="129"/>
      <c r="G33" s="130"/>
    </row>
    <row r="34" spans="1:7">
      <c r="A34" s="141" t="s">
        <v>118</v>
      </c>
      <c r="B34" s="142"/>
      <c r="C34" s="142"/>
      <c r="D34" s="142"/>
      <c r="E34" s="142"/>
      <c r="F34" s="142"/>
      <c r="G34" s="143"/>
    </row>
    <row r="35" spans="1:7">
      <c r="A35" s="144"/>
      <c r="B35" s="145"/>
      <c r="C35" s="145"/>
      <c r="D35" s="145"/>
      <c r="E35" s="145"/>
      <c r="F35" s="145"/>
      <c r="G35" s="145"/>
    </row>
    <row r="36" spans="1:7">
      <c r="A36" s="144"/>
      <c r="B36" s="145"/>
      <c r="C36" s="145"/>
      <c r="D36" s="145"/>
      <c r="E36" s="145"/>
      <c r="F36" s="145"/>
      <c r="G36" s="145"/>
    </row>
    <row r="37" spans="1:7">
      <c r="A37" s="144"/>
      <c r="B37" s="145"/>
      <c r="C37" s="145"/>
      <c r="D37" s="145"/>
      <c r="E37" s="145"/>
      <c r="F37" s="145"/>
      <c r="G37" s="145"/>
    </row>
    <row r="38" spans="1:7">
      <c r="A38" s="144"/>
      <c r="B38" s="145"/>
      <c r="C38" s="145"/>
      <c r="D38" s="145"/>
      <c r="E38" s="145"/>
      <c r="F38" s="145"/>
      <c r="G38" s="145"/>
    </row>
    <row r="39" spans="1:7">
      <c r="A39" s="144"/>
      <c r="B39" s="145"/>
      <c r="C39" s="145"/>
      <c r="D39" s="145"/>
      <c r="E39" s="145"/>
      <c r="F39" s="145"/>
      <c r="G39" s="145"/>
    </row>
    <row r="40" spans="1:7">
      <c r="A40" s="144"/>
      <c r="B40" s="145"/>
      <c r="C40" s="145"/>
      <c r="D40" s="145"/>
      <c r="E40" s="145"/>
      <c r="F40" s="145"/>
      <c r="G40" s="145"/>
    </row>
  </sheetData>
  <mergeCells count="33">
    <mergeCell ref="A1:G1"/>
    <mergeCell ref="A2:G2"/>
    <mergeCell ref="A8:G8"/>
    <mergeCell ref="B9:G9"/>
    <mergeCell ref="B10:G10"/>
    <mergeCell ref="B11:G11"/>
    <mergeCell ref="A12:G12"/>
    <mergeCell ref="A13:G13"/>
    <mergeCell ref="B14:F14"/>
    <mergeCell ref="B15:F15"/>
    <mergeCell ref="B16:F16"/>
    <mergeCell ref="B17:F17"/>
    <mergeCell ref="B18:F18"/>
    <mergeCell ref="B19:F19"/>
    <mergeCell ref="B20:F20"/>
    <mergeCell ref="B21:F21"/>
    <mergeCell ref="B22:F22"/>
    <mergeCell ref="B23:F23"/>
    <mergeCell ref="B24:F24"/>
    <mergeCell ref="B25:G25"/>
    <mergeCell ref="B26:G26"/>
    <mergeCell ref="B27:G27"/>
    <mergeCell ref="B28:G28"/>
    <mergeCell ref="B29:G29"/>
    <mergeCell ref="B30:G30"/>
    <mergeCell ref="B31:G31"/>
    <mergeCell ref="B32:G32"/>
    <mergeCell ref="B33:G33"/>
    <mergeCell ref="A34:G34"/>
    <mergeCell ref="A4:A7"/>
    <mergeCell ref="A10:A11"/>
    <mergeCell ref="G4:G7"/>
    <mergeCell ref="C4:F7"/>
  </mergeCells>
  <hyperlinks>
    <hyperlink ref="B31:G31" location="赔付标准!A1" display="赔付标准"/>
  </hyperlinks>
  <pageMargins left="0.75" right="0.75" top="1" bottom="1" header="0.5" footer="0.5"/>
  <pageSetup paperSize="9" orientation="portrait"/>
  <headerFooter/>
  <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I39"/>
  <sheetViews>
    <sheetView zoomScale="95" zoomScaleNormal="95" workbookViewId="0">
      <selection activeCell="K5" sqref="K5"/>
    </sheetView>
  </sheetViews>
  <sheetFormatPr defaultColWidth="9" defaultRowHeight="16.5"/>
  <cols>
    <col min="1" max="3" width="3.58333333333333" style="47" customWidth="1"/>
    <col min="4" max="5" width="25.5833333333333" style="47" customWidth="1"/>
    <col min="6" max="8" width="15.5833333333333" style="47" customWidth="1"/>
    <col min="9" max="9" width="50.5833333333333" style="47" customWidth="1"/>
    <col min="10" max="10" width="2.66666666666667" style="47" customWidth="1"/>
    <col min="11" max="16359" width="9" style="47"/>
    <col min="16360" max="16361" width="9" style="48"/>
    <col min="16362" max="16384" width="9" style="14"/>
  </cols>
  <sheetData>
    <row r="1" s="11" customFormat="1" ht="48" customHeight="1" spans="1:9">
      <c r="A1" s="49" t="s">
        <v>298</v>
      </c>
      <c r="B1" s="49"/>
      <c r="C1" s="49"/>
      <c r="D1" s="49"/>
      <c r="E1" s="49"/>
      <c r="F1" s="49"/>
      <c r="G1" s="49"/>
      <c r="H1" s="49"/>
      <c r="I1" s="49"/>
    </row>
    <row r="2" s="11" customFormat="1" ht="36" customHeight="1" spans="1:9">
      <c r="A2" s="50" t="s">
        <v>299</v>
      </c>
      <c r="B2" s="50"/>
      <c r="C2" s="50"/>
      <c r="D2" s="50"/>
      <c r="E2" s="50"/>
      <c r="F2" s="50"/>
      <c r="G2" s="50"/>
      <c r="H2" s="50"/>
      <c r="I2" s="50"/>
    </row>
    <row r="3" s="11" customFormat="1" spans="1:9">
      <c r="A3" s="17" t="s">
        <v>252</v>
      </c>
      <c r="B3" s="17"/>
      <c r="C3" s="17"/>
      <c r="D3" s="17" t="s">
        <v>133</v>
      </c>
      <c r="E3" s="17"/>
      <c r="F3" s="51" t="s">
        <v>253</v>
      </c>
      <c r="G3" s="52"/>
      <c r="H3" s="53"/>
      <c r="I3" s="17" t="s">
        <v>59</v>
      </c>
    </row>
    <row r="4" s="11" customFormat="1" spans="1:9">
      <c r="A4" s="17"/>
      <c r="B4" s="17"/>
      <c r="C4" s="17"/>
      <c r="D4" s="17"/>
      <c r="E4" s="17"/>
      <c r="F4" s="17" t="s">
        <v>55</v>
      </c>
      <c r="G4" s="17" t="s">
        <v>135</v>
      </c>
      <c r="H4" s="17" t="s">
        <v>222</v>
      </c>
      <c r="I4" s="17"/>
    </row>
    <row r="5" s="11" customFormat="1" ht="50" customHeight="1" spans="1:9">
      <c r="A5" s="17" t="s">
        <v>254</v>
      </c>
      <c r="B5" s="17"/>
      <c r="C5" s="17"/>
      <c r="D5" s="19" t="s">
        <v>172</v>
      </c>
      <c r="E5" s="19"/>
      <c r="F5" s="54" t="s">
        <v>295</v>
      </c>
      <c r="G5" s="23"/>
      <c r="H5" s="42"/>
      <c r="I5" s="86" t="s">
        <v>300</v>
      </c>
    </row>
    <row r="6" s="11" customFormat="1" ht="50" customHeight="1" spans="1:9">
      <c r="A6" s="17"/>
      <c r="B6" s="17"/>
      <c r="C6" s="17"/>
      <c r="D6" s="55" t="s">
        <v>175</v>
      </c>
      <c r="E6" s="56"/>
      <c r="F6" s="24"/>
      <c r="G6" s="25"/>
      <c r="H6" s="43"/>
      <c r="I6" s="86"/>
    </row>
    <row r="7" s="11" customFormat="1" ht="22" customHeight="1" spans="1:9">
      <c r="A7" s="17" t="s">
        <v>257</v>
      </c>
      <c r="B7" s="17"/>
      <c r="C7" s="17"/>
      <c r="D7" s="19" t="s">
        <v>61</v>
      </c>
      <c r="E7" s="19"/>
      <c r="F7" s="24"/>
      <c r="G7" s="25"/>
      <c r="H7" s="43"/>
      <c r="I7" s="87" t="s">
        <v>301</v>
      </c>
    </row>
    <row r="8" s="11" customFormat="1" ht="32" customHeight="1" spans="1:9">
      <c r="A8" s="17"/>
      <c r="B8" s="17"/>
      <c r="C8" s="17"/>
      <c r="D8" s="19" t="s">
        <v>178</v>
      </c>
      <c r="E8" s="57"/>
      <c r="F8" s="24"/>
      <c r="G8" s="25"/>
      <c r="H8" s="43"/>
      <c r="I8" s="87"/>
    </row>
    <row r="9" s="11" customFormat="1" ht="22" customHeight="1" spans="1:9">
      <c r="A9" s="17"/>
      <c r="B9" s="17"/>
      <c r="C9" s="17"/>
      <c r="D9" s="57" t="s">
        <v>179</v>
      </c>
      <c r="E9" s="57"/>
      <c r="F9" s="24"/>
      <c r="G9" s="25"/>
      <c r="H9" s="43"/>
      <c r="I9" s="87"/>
    </row>
    <row r="10" s="11" customFormat="1" ht="56" customHeight="1" spans="1:9">
      <c r="A10" s="17"/>
      <c r="B10" s="17"/>
      <c r="C10" s="17"/>
      <c r="D10" s="58" t="s">
        <v>180</v>
      </c>
      <c r="E10" s="58"/>
      <c r="F10" s="26"/>
      <c r="G10" s="27"/>
      <c r="H10" s="44"/>
      <c r="I10" s="87"/>
    </row>
    <row r="11" s="11" customFormat="1" ht="96" customHeight="1" spans="1:9">
      <c r="A11" s="59" t="s">
        <v>259</v>
      </c>
      <c r="B11" s="60"/>
      <c r="C11" s="60"/>
      <c r="D11" s="60"/>
      <c r="E11" s="60"/>
      <c r="F11" s="60"/>
      <c r="G11" s="60"/>
      <c r="H11" s="60"/>
      <c r="I11" s="60"/>
    </row>
    <row r="12" s="45" customFormat="1" ht="5" customHeight="1" spans="1:9">
      <c r="A12" s="61"/>
      <c r="B12" s="62"/>
      <c r="C12" s="62"/>
      <c r="D12" s="62"/>
      <c r="E12" s="62"/>
      <c r="F12" s="62"/>
      <c r="G12" s="62"/>
      <c r="H12" s="62"/>
      <c r="I12" s="88"/>
    </row>
    <row r="13" s="45" customFormat="1" ht="21.5" spans="1:9">
      <c r="A13" s="63" t="s">
        <v>260</v>
      </c>
      <c r="B13" s="63"/>
      <c r="C13" s="63"/>
      <c r="D13" s="63"/>
      <c r="E13" s="63"/>
      <c r="F13" s="63"/>
      <c r="G13" s="63"/>
      <c r="H13" s="63"/>
      <c r="I13" s="63"/>
    </row>
    <row r="14" s="45" customFormat="1" ht="14.5" spans="1:9">
      <c r="A14" s="64" t="s">
        <v>261</v>
      </c>
      <c r="B14" s="64"/>
      <c r="C14" s="64"/>
      <c r="D14" s="65" t="s">
        <v>302</v>
      </c>
      <c r="E14" s="65"/>
      <c r="F14" s="65"/>
      <c r="G14" s="65"/>
      <c r="H14" s="65"/>
      <c r="I14" s="65"/>
    </row>
    <row r="15" s="45" customFormat="1" ht="32" customHeight="1" spans="1:9">
      <c r="A15" s="64" t="s">
        <v>263</v>
      </c>
      <c r="B15" s="64"/>
      <c r="C15" s="64"/>
      <c r="D15" s="65" t="s">
        <v>264</v>
      </c>
      <c r="E15" s="65"/>
      <c r="F15" s="65"/>
      <c r="G15" s="65"/>
      <c r="H15" s="65"/>
      <c r="I15" s="65"/>
    </row>
    <row r="16" s="45" customFormat="1" ht="28" customHeight="1" spans="1:9">
      <c r="A16" s="64" t="s">
        <v>265</v>
      </c>
      <c r="B16" s="64"/>
      <c r="C16" s="64"/>
      <c r="D16" s="65" t="s">
        <v>266</v>
      </c>
      <c r="E16" s="65"/>
      <c r="F16" s="65"/>
      <c r="G16" s="65"/>
      <c r="H16" s="65"/>
      <c r="I16" s="65"/>
    </row>
    <row r="17" s="45" customFormat="1" ht="31" customHeight="1" spans="1:9">
      <c r="A17" s="66" t="s">
        <v>267</v>
      </c>
      <c r="B17" s="66"/>
      <c r="C17" s="66"/>
      <c r="D17" s="67" t="s">
        <v>268</v>
      </c>
      <c r="E17" s="67"/>
      <c r="F17" s="67"/>
      <c r="G17" s="67"/>
      <c r="H17" s="67"/>
      <c r="I17" s="67"/>
    </row>
    <row r="18" s="45" customFormat="1" ht="33" customHeight="1" spans="1:9">
      <c r="A18" s="64" t="s">
        <v>269</v>
      </c>
      <c r="B18" s="64"/>
      <c r="C18" s="64"/>
      <c r="D18" s="65" t="s">
        <v>270</v>
      </c>
      <c r="E18" s="65"/>
      <c r="F18" s="65"/>
      <c r="G18" s="65"/>
      <c r="H18" s="65"/>
      <c r="I18" s="65"/>
    </row>
    <row r="19" s="45" customFormat="1" ht="14.5" spans="1:9">
      <c r="A19" s="64" t="s">
        <v>271</v>
      </c>
      <c r="B19" s="64"/>
      <c r="C19" s="64"/>
      <c r="D19" s="65" t="s">
        <v>272</v>
      </c>
      <c r="E19" s="65"/>
      <c r="F19" s="65"/>
      <c r="G19" s="65"/>
      <c r="H19" s="65"/>
      <c r="I19" s="65"/>
    </row>
    <row r="20" s="45" customFormat="1" ht="14.5" spans="1:9">
      <c r="A20" s="68" t="s">
        <v>201</v>
      </c>
      <c r="B20" s="68"/>
      <c r="C20" s="68"/>
      <c r="D20" s="69" t="s">
        <v>273</v>
      </c>
      <c r="E20" s="69"/>
      <c r="F20" s="69"/>
      <c r="G20" s="69"/>
      <c r="H20" s="69"/>
      <c r="I20" s="69"/>
    </row>
    <row r="21" s="45" customFormat="1" ht="14.5" spans="1:9">
      <c r="A21" s="68" t="s">
        <v>274</v>
      </c>
      <c r="B21" s="68"/>
      <c r="C21" s="68"/>
      <c r="D21" s="69" t="s">
        <v>303</v>
      </c>
      <c r="E21" s="69"/>
      <c r="F21" s="69"/>
      <c r="G21" s="69"/>
      <c r="H21" s="69"/>
      <c r="I21" s="69"/>
    </row>
    <row r="22" s="45" customFormat="1" ht="14.5" spans="1:9">
      <c r="A22" s="70" t="s">
        <v>101</v>
      </c>
      <c r="B22" s="70"/>
      <c r="C22" s="70"/>
      <c r="D22" s="71" t="s">
        <v>276</v>
      </c>
      <c r="E22" s="71"/>
      <c r="F22" s="71"/>
      <c r="G22" s="71"/>
      <c r="H22" s="71"/>
      <c r="I22" s="71"/>
    </row>
    <row r="23" s="45" customFormat="1" ht="31" customHeight="1" spans="1:9">
      <c r="A23" s="70" t="s">
        <v>304</v>
      </c>
      <c r="B23" s="70"/>
      <c r="C23" s="70"/>
      <c r="D23" s="71" t="s">
        <v>305</v>
      </c>
      <c r="E23" s="71"/>
      <c r="F23" s="71"/>
      <c r="G23" s="71"/>
      <c r="H23" s="71"/>
      <c r="I23" s="71"/>
    </row>
    <row r="24" s="45" customFormat="1" ht="14.5" spans="1:9">
      <c r="A24" s="72" t="s">
        <v>203</v>
      </c>
      <c r="B24" s="73"/>
      <c r="C24" s="74"/>
      <c r="D24" s="75" t="s">
        <v>306</v>
      </c>
      <c r="E24" s="76"/>
      <c r="F24" s="76"/>
      <c r="G24" s="76"/>
      <c r="H24" s="76"/>
      <c r="I24" s="89"/>
    </row>
    <row r="25" s="45" customFormat="1" ht="32" customHeight="1" spans="1:9">
      <c r="A25" s="70" t="s">
        <v>205</v>
      </c>
      <c r="B25" s="70"/>
      <c r="C25" s="70"/>
      <c r="D25" s="71" t="s">
        <v>307</v>
      </c>
      <c r="E25" s="77"/>
      <c r="F25" s="77"/>
      <c r="G25" s="77"/>
      <c r="H25" s="77"/>
      <c r="I25" s="77"/>
    </row>
    <row r="26" s="45" customFormat="1" ht="34" customHeight="1" spans="1:9">
      <c r="A26" s="70" t="s">
        <v>279</v>
      </c>
      <c r="B26" s="70"/>
      <c r="C26" s="70"/>
      <c r="D26" s="71" t="s">
        <v>280</v>
      </c>
      <c r="E26" s="71"/>
      <c r="F26" s="71"/>
      <c r="G26" s="71"/>
      <c r="H26" s="71"/>
      <c r="I26" s="71"/>
    </row>
    <row r="27" s="46" customFormat="1" ht="18" spans="1:9">
      <c r="A27" s="78" t="s">
        <v>281</v>
      </c>
      <c r="B27" s="78"/>
      <c r="C27" s="78"/>
      <c r="D27" s="78"/>
      <c r="E27" s="78"/>
      <c r="F27" s="78"/>
      <c r="G27" s="78"/>
      <c r="H27" s="78"/>
      <c r="I27" s="78"/>
    </row>
    <row r="28" s="46" customFormat="1" ht="46" customHeight="1" spans="1:9">
      <c r="A28" s="79">
        <v>1</v>
      </c>
      <c r="B28" s="80" t="s">
        <v>282</v>
      </c>
      <c r="C28" s="80"/>
      <c r="D28" s="80"/>
      <c r="E28" s="80"/>
      <c r="F28" s="80"/>
      <c r="G28" s="80"/>
      <c r="H28" s="80"/>
      <c r="I28" s="80"/>
    </row>
    <row r="29" s="46" customFormat="1" ht="29" customHeight="1" spans="1:9">
      <c r="A29" s="79">
        <v>2</v>
      </c>
      <c r="B29" s="81" t="s">
        <v>283</v>
      </c>
      <c r="C29" s="81"/>
      <c r="D29" s="81"/>
      <c r="E29" s="81"/>
      <c r="F29" s="81"/>
      <c r="G29" s="81"/>
      <c r="H29" s="81"/>
      <c r="I29" s="81"/>
    </row>
    <row r="30" s="46" customFormat="1" ht="13.5" spans="1:9">
      <c r="A30" s="79">
        <v>3</v>
      </c>
      <c r="B30" s="80" t="s">
        <v>284</v>
      </c>
      <c r="C30" s="80"/>
      <c r="D30" s="80"/>
      <c r="E30" s="80"/>
      <c r="F30" s="80"/>
      <c r="G30" s="80"/>
      <c r="H30" s="80"/>
      <c r="I30" s="80"/>
    </row>
    <row r="31" ht="347" customHeight="1" spans="1:9">
      <c r="A31" s="79">
        <v>4</v>
      </c>
      <c r="B31" s="82" t="s">
        <v>285</v>
      </c>
      <c r="C31" s="80"/>
      <c r="D31" s="80"/>
      <c r="E31" s="80"/>
      <c r="F31" s="80"/>
      <c r="G31" s="80"/>
      <c r="H31" s="80"/>
      <c r="I31" s="80"/>
    </row>
    <row r="32" spans="1:9">
      <c r="A32" s="79">
        <v>5</v>
      </c>
      <c r="B32" s="80" t="s">
        <v>286</v>
      </c>
      <c r="C32" s="80"/>
      <c r="D32" s="80"/>
      <c r="E32" s="80"/>
      <c r="F32" s="80"/>
      <c r="G32" s="80"/>
      <c r="H32" s="80"/>
      <c r="I32" s="80"/>
    </row>
    <row r="33" spans="1:9">
      <c r="A33" s="79">
        <v>6</v>
      </c>
      <c r="B33" s="80" t="s">
        <v>287</v>
      </c>
      <c r="C33" s="80"/>
      <c r="D33" s="80"/>
      <c r="E33" s="80"/>
      <c r="F33" s="80"/>
      <c r="G33" s="80"/>
      <c r="H33" s="80"/>
      <c r="I33" s="80"/>
    </row>
    <row r="34" ht="98" customHeight="1" spans="1:9">
      <c r="A34" s="79">
        <v>7</v>
      </c>
      <c r="B34" s="80" t="s">
        <v>288</v>
      </c>
      <c r="C34" s="80"/>
      <c r="D34" s="80"/>
      <c r="E34" s="80"/>
      <c r="F34" s="80"/>
      <c r="G34" s="80"/>
      <c r="H34" s="80"/>
      <c r="I34" s="80"/>
    </row>
    <row r="35" ht="79" customHeight="1" spans="1:9">
      <c r="A35" s="79">
        <v>8</v>
      </c>
      <c r="B35" s="80" t="s">
        <v>289</v>
      </c>
      <c r="C35" s="80"/>
      <c r="D35" s="80"/>
      <c r="E35" s="80"/>
      <c r="F35" s="80"/>
      <c r="G35" s="80"/>
      <c r="H35" s="80"/>
      <c r="I35" s="80"/>
    </row>
    <row r="36" ht="149" customHeight="1" spans="1:9">
      <c r="A36" s="79">
        <v>9</v>
      </c>
      <c r="B36" s="80" t="s">
        <v>290</v>
      </c>
      <c r="C36" s="80"/>
      <c r="D36" s="80"/>
      <c r="E36" s="80"/>
      <c r="F36" s="80"/>
      <c r="G36" s="80"/>
      <c r="H36" s="80"/>
      <c r="I36" s="80"/>
    </row>
    <row r="37" ht="29" customHeight="1" spans="1:9">
      <c r="A37" s="79">
        <v>10</v>
      </c>
      <c r="B37" s="69" t="s">
        <v>291</v>
      </c>
      <c r="C37" s="71"/>
      <c r="D37" s="71"/>
      <c r="E37" s="71"/>
      <c r="F37" s="71"/>
      <c r="G37" s="71"/>
      <c r="H37" s="71"/>
      <c r="I37" s="71"/>
    </row>
    <row r="38" ht="61" customHeight="1" spans="1:9">
      <c r="A38" s="79">
        <v>11</v>
      </c>
      <c r="B38" s="83" t="s">
        <v>292</v>
      </c>
      <c r="C38" s="83"/>
      <c r="D38" s="83"/>
      <c r="E38" s="83"/>
      <c r="F38" s="83"/>
      <c r="G38" s="83"/>
      <c r="H38" s="83"/>
      <c r="I38" s="83"/>
    </row>
    <row r="39" ht="9" customHeight="1" spans="1:9">
      <c r="A39" s="84"/>
      <c r="B39" s="85"/>
      <c r="C39" s="85"/>
      <c r="D39" s="85"/>
      <c r="E39" s="85"/>
      <c r="F39" s="85"/>
      <c r="G39" s="85"/>
      <c r="H39" s="85"/>
      <c r="I39" s="90"/>
    </row>
  </sheetData>
  <mergeCells count="59">
    <mergeCell ref="A1:I1"/>
    <mergeCell ref="A2:I2"/>
    <mergeCell ref="F3:H3"/>
    <mergeCell ref="D5:E5"/>
    <mergeCell ref="D6:E6"/>
    <mergeCell ref="D7:E7"/>
    <mergeCell ref="D8:E8"/>
    <mergeCell ref="D9:E9"/>
    <mergeCell ref="D10:E10"/>
    <mergeCell ref="A11:I11"/>
    <mergeCell ref="A12:I12"/>
    <mergeCell ref="A13:I13"/>
    <mergeCell ref="A14:C14"/>
    <mergeCell ref="D14:I14"/>
    <mergeCell ref="A15:C15"/>
    <mergeCell ref="D15:I15"/>
    <mergeCell ref="A16:C16"/>
    <mergeCell ref="D16:I16"/>
    <mergeCell ref="A17:C17"/>
    <mergeCell ref="D17:I17"/>
    <mergeCell ref="A18:C18"/>
    <mergeCell ref="D18:I18"/>
    <mergeCell ref="A19:C19"/>
    <mergeCell ref="D19:I19"/>
    <mergeCell ref="A20:C20"/>
    <mergeCell ref="D20:I20"/>
    <mergeCell ref="A21:C21"/>
    <mergeCell ref="D21:I21"/>
    <mergeCell ref="A22:C22"/>
    <mergeCell ref="D22:I22"/>
    <mergeCell ref="A23:C23"/>
    <mergeCell ref="D23:I23"/>
    <mergeCell ref="A24:C24"/>
    <mergeCell ref="D24:I24"/>
    <mergeCell ref="A25:C25"/>
    <mergeCell ref="D25:I25"/>
    <mergeCell ref="A26:C26"/>
    <mergeCell ref="D26:I26"/>
    <mergeCell ref="A27:I27"/>
    <mergeCell ref="B28:I28"/>
    <mergeCell ref="B29:I29"/>
    <mergeCell ref="B30:I30"/>
    <mergeCell ref="B31:I31"/>
    <mergeCell ref="B32:I32"/>
    <mergeCell ref="B33:I33"/>
    <mergeCell ref="B34:I34"/>
    <mergeCell ref="B35:I35"/>
    <mergeCell ref="B36:I36"/>
    <mergeCell ref="B37:I37"/>
    <mergeCell ref="B38:I38"/>
    <mergeCell ref="A39:I39"/>
    <mergeCell ref="I3:I4"/>
    <mergeCell ref="I5:I6"/>
    <mergeCell ref="I7:I10"/>
    <mergeCell ref="A3:C4"/>
    <mergeCell ref="D3:E4"/>
    <mergeCell ref="A5:C6"/>
    <mergeCell ref="A7:C10"/>
    <mergeCell ref="F5:H10"/>
  </mergeCells>
  <pageMargins left="0.75" right="0.75" top="1" bottom="1" header="0.5" footer="0.5"/>
  <pageSetup paperSize="9" orientation="portrait"/>
  <headerFooter/>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K24"/>
  <sheetViews>
    <sheetView workbookViewId="0">
      <selection activeCell="N7" sqref="N7"/>
    </sheetView>
  </sheetViews>
  <sheetFormatPr defaultColWidth="8.25" defaultRowHeight="16.5"/>
  <cols>
    <col min="1" max="2" width="4.66666666666667" style="14" customWidth="1"/>
    <col min="3" max="3" width="5.91666666666667" style="14" customWidth="1"/>
    <col min="4" max="4" width="16.4166666666667" style="14" customWidth="1"/>
    <col min="5" max="5" width="25.3333333333333" style="14" customWidth="1"/>
    <col min="6" max="9" width="10.8333333333333" style="14" customWidth="1"/>
    <col min="10" max="10" width="21.1666666666667" style="14" customWidth="1"/>
    <col min="11" max="11" width="32.9166666666667" style="14" customWidth="1"/>
    <col min="12" max="13" width="2.75" style="14" customWidth="1"/>
    <col min="14" max="14" width="5.08333333333333" style="14" customWidth="1"/>
    <col min="15" max="16384" width="8.25" style="14"/>
  </cols>
  <sheetData>
    <row r="1" s="11" customFormat="1" ht="50" customHeight="1" spans="1:11">
      <c r="A1" s="15"/>
      <c r="B1" s="16" t="s">
        <v>308</v>
      </c>
      <c r="C1" s="16"/>
      <c r="D1" s="16"/>
      <c r="E1" s="16"/>
      <c r="F1" s="16"/>
      <c r="G1" s="16"/>
      <c r="H1" s="16"/>
      <c r="I1" s="16"/>
      <c r="J1" s="16"/>
      <c r="K1" s="16"/>
    </row>
    <row r="2" s="12" customFormat="1" spans="1:11">
      <c r="A2" s="17" t="s">
        <v>309</v>
      </c>
      <c r="B2" s="17"/>
      <c r="C2" s="17"/>
      <c r="D2" s="17" t="s">
        <v>133</v>
      </c>
      <c r="E2" s="17"/>
      <c r="F2" s="17" t="s">
        <v>310</v>
      </c>
      <c r="G2" s="17"/>
      <c r="H2" s="17"/>
      <c r="I2" s="17"/>
      <c r="J2" s="17" t="s">
        <v>311</v>
      </c>
      <c r="K2" s="17" t="s">
        <v>59</v>
      </c>
    </row>
    <row r="3" s="12" customFormat="1" spans="1:11">
      <c r="A3" s="17"/>
      <c r="B3" s="17"/>
      <c r="C3" s="17"/>
      <c r="D3" s="17"/>
      <c r="E3" s="17"/>
      <c r="F3" s="17" t="s">
        <v>312</v>
      </c>
      <c r="G3" s="17" t="s">
        <v>313</v>
      </c>
      <c r="H3" s="17" t="s">
        <v>222</v>
      </c>
      <c r="I3" s="17" t="s">
        <v>314</v>
      </c>
      <c r="J3" s="17"/>
      <c r="K3" s="17"/>
    </row>
    <row r="4" s="12" customFormat="1" spans="1:11">
      <c r="A4" s="18" t="s">
        <v>315</v>
      </c>
      <c r="B4" s="18"/>
      <c r="C4" s="18"/>
      <c r="D4" s="19" t="s">
        <v>61</v>
      </c>
      <c r="E4" s="19"/>
      <c r="F4" s="20">
        <v>22</v>
      </c>
      <c r="G4" s="20">
        <v>19</v>
      </c>
      <c r="H4" s="20">
        <v>17</v>
      </c>
      <c r="I4" s="20">
        <v>16</v>
      </c>
      <c r="J4" s="40" t="s">
        <v>316</v>
      </c>
      <c r="K4" s="41" t="s">
        <v>317</v>
      </c>
    </row>
    <row r="5" s="12" customFormat="1" spans="1:11">
      <c r="A5" s="18"/>
      <c r="B5" s="18"/>
      <c r="C5" s="18"/>
      <c r="D5" s="19" t="s">
        <v>178</v>
      </c>
      <c r="E5" s="19"/>
      <c r="F5" s="20">
        <v>23.2</v>
      </c>
      <c r="G5" s="20">
        <v>20.2</v>
      </c>
      <c r="H5" s="20">
        <v>18.7</v>
      </c>
      <c r="I5" s="20">
        <v>17.7</v>
      </c>
      <c r="J5" s="40"/>
      <c r="K5" s="41"/>
    </row>
    <row r="6" s="12" customFormat="1" spans="1:11">
      <c r="A6" s="18"/>
      <c r="B6" s="18"/>
      <c r="C6" s="18"/>
      <c r="D6" s="19" t="s">
        <v>179</v>
      </c>
      <c r="E6" s="19"/>
      <c r="F6" s="20">
        <v>24.2</v>
      </c>
      <c r="G6" s="20">
        <v>21.2</v>
      </c>
      <c r="H6" s="20">
        <v>19.7</v>
      </c>
      <c r="I6" s="20">
        <v>18.7</v>
      </c>
      <c r="J6" s="40"/>
      <c r="K6" s="41"/>
    </row>
    <row r="7" s="12" customFormat="1" ht="74" customHeight="1" spans="1:11">
      <c r="A7" s="18"/>
      <c r="B7" s="18"/>
      <c r="C7" s="18"/>
      <c r="D7" s="19" t="s">
        <v>180</v>
      </c>
      <c r="E7" s="19"/>
      <c r="F7" s="20">
        <v>26.5</v>
      </c>
      <c r="G7" s="20">
        <v>23.5</v>
      </c>
      <c r="H7" s="20">
        <v>22</v>
      </c>
      <c r="I7" s="20">
        <v>21</v>
      </c>
      <c r="J7" s="40"/>
      <c r="K7" s="41"/>
    </row>
    <row r="8" s="13" customFormat="1" ht="2" customHeight="1" spans="1:11">
      <c r="A8" s="21"/>
      <c r="B8" s="21"/>
      <c r="C8" s="21"/>
      <c r="D8" s="21"/>
      <c r="E8" s="21"/>
      <c r="F8" s="21"/>
      <c r="G8" s="21"/>
      <c r="H8" s="21"/>
      <c r="I8" s="21"/>
      <c r="J8" s="21"/>
      <c r="K8" s="21"/>
    </row>
    <row r="9" s="12" customFormat="1" spans="1:11">
      <c r="A9" s="18" t="s">
        <v>318</v>
      </c>
      <c r="B9" s="18"/>
      <c r="C9" s="18"/>
      <c r="D9" s="19" t="s">
        <v>61</v>
      </c>
      <c r="E9" s="19"/>
      <c r="F9" s="22" t="s">
        <v>295</v>
      </c>
      <c r="G9" s="23"/>
      <c r="H9" s="23"/>
      <c r="I9" s="42"/>
      <c r="J9" s="40" t="s">
        <v>319</v>
      </c>
      <c r="K9" s="41" t="s">
        <v>317</v>
      </c>
    </row>
    <row r="10" s="12" customFormat="1" spans="1:11">
      <c r="A10" s="18"/>
      <c r="B10" s="18"/>
      <c r="C10" s="18"/>
      <c r="D10" s="19" t="s">
        <v>178</v>
      </c>
      <c r="E10" s="19"/>
      <c r="F10" s="24"/>
      <c r="G10" s="25"/>
      <c r="H10" s="25"/>
      <c r="I10" s="43"/>
      <c r="J10" s="40"/>
      <c r="K10" s="41"/>
    </row>
    <row r="11" s="12" customFormat="1" spans="1:11">
      <c r="A11" s="18"/>
      <c r="B11" s="18"/>
      <c r="C11" s="18"/>
      <c r="D11" s="19" t="s">
        <v>179</v>
      </c>
      <c r="E11" s="19"/>
      <c r="F11" s="24"/>
      <c r="G11" s="25"/>
      <c r="H11" s="25"/>
      <c r="I11" s="43"/>
      <c r="J11" s="40"/>
      <c r="K11" s="41"/>
    </row>
    <row r="12" s="12" customFormat="1" ht="65" customHeight="1" spans="1:11">
      <c r="A12" s="18"/>
      <c r="B12" s="18"/>
      <c r="C12" s="18"/>
      <c r="D12" s="19" t="s">
        <v>180</v>
      </c>
      <c r="E12" s="19"/>
      <c r="F12" s="26"/>
      <c r="G12" s="27"/>
      <c r="H12" s="27"/>
      <c r="I12" s="44"/>
      <c r="J12" s="40"/>
      <c r="K12" s="41"/>
    </row>
    <row r="13" ht="34" customHeight="1" spans="1:11">
      <c r="A13" s="28" t="s">
        <v>320</v>
      </c>
      <c r="B13" s="28"/>
      <c r="C13" s="28"/>
      <c r="D13" s="29" t="s">
        <v>321</v>
      </c>
      <c r="E13" s="29"/>
      <c r="F13" s="29"/>
      <c r="G13" s="29"/>
      <c r="H13" s="29"/>
      <c r="I13" s="29"/>
      <c r="J13" s="29"/>
      <c r="K13" s="29"/>
    </row>
    <row r="14" spans="1:11">
      <c r="A14" s="28"/>
      <c r="B14" s="28"/>
      <c r="C14" s="28"/>
      <c r="D14" s="30" t="s">
        <v>205</v>
      </c>
      <c r="E14" s="31" t="s">
        <v>322</v>
      </c>
      <c r="F14" s="31"/>
      <c r="G14" s="31"/>
      <c r="H14" s="31"/>
      <c r="I14" s="31"/>
      <c r="J14" s="31"/>
      <c r="K14" s="31"/>
    </row>
    <row r="15" spans="1:11">
      <c r="A15" s="32" t="s">
        <v>323</v>
      </c>
      <c r="B15" s="32"/>
      <c r="C15" s="32"/>
      <c r="D15" s="33" t="s">
        <v>324</v>
      </c>
      <c r="E15" s="33" t="s">
        <v>261</v>
      </c>
      <c r="F15" s="31" t="s">
        <v>325</v>
      </c>
      <c r="G15" s="31"/>
      <c r="H15" s="31"/>
      <c r="I15" s="31"/>
      <c r="J15" s="31"/>
      <c r="K15" s="31"/>
    </row>
    <row r="16" ht="29" customHeight="1" spans="1:11">
      <c r="A16" s="32"/>
      <c r="B16" s="32"/>
      <c r="C16" s="32"/>
      <c r="D16" s="33"/>
      <c r="E16" s="34" t="s">
        <v>201</v>
      </c>
      <c r="F16" s="31" t="s">
        <v>326</v>
      </c>
      <c r="G16" s="31"/>
      <c r="H16" s="31"/>
      <c r="I16" s="31"/>
      <c r="J16" s="31"/>
      <c r="K16" s="31"/>
    </row>
    <row r="17" spans="1:11">
      <c r="A17" s="32"/>
      <c r="B17" s="32"/>
      <c r="C17" s="32"/>
      <c r="D17" s="33"/>
      <c r="E17" s="34" t="s">
        <v>327</v>
      </c>
      <c r="F17" s="31" t="s">
        <v>286</v>
      </c>
      <c r="G17" s="31"/>
      <c r="H17" s="31"/>
      <c r="I17" s="31"/>
      <c r="J17" s="31"/>
      <c r="K17" s="31"/>
    </row>
    <row r="18" ht="22" customHeight="1" spans="1:11">
      <c r="A18" s="32"/>
      <c r="B18" s="32"/>
      <c r="C18" s="32"/>
      <c r="D18" s="33"/>
      <c r="E18" s="35" t="s">
        <v>328</v>
      </c>
      <c r="F18" s="35"/>
      <c r="G18" s="35"/>
      <c r="H18" s="35"/>
      <c r="I18" s="35"/>
      <c r="J18" s="35"/>
      <c r="K18" s="35"/>
    </row>
    <row r="19" ht="38" customHeight="1" spans="1:11">
      <c r="A19" s="36" t="s">
        <v>279</v>
      </c>
      <c r="B19" s="36"/>
      <c r="C19" s="36"/>
      <c r="D19" s="37" t="s">
        <v>329</v>
      </c>
      <c r="E19" s="37"/>
      <c r="F19" s="37"/>
      <c r="G19" s="37"/>
      <c r="H19" s="37"/>
      <c r="I19" s="37"/>
      <c r="J19" s="37"/>
      <c r="K19" s="37"/>
    </row>
    <row r="20" ht="32" customHeight="1" spans="1:11">
      <c r="A20" s="36" t="s">
        <v>209</v>
      </c>
      <c r="B20" s="36"/>
      <c r="C20" s="36"/>
      <c r="D20" s="37" t="s">
        <v>330</v>
      </c>
      <c r="E20" s="37"/>
      <c r="F20" s="37"/>
      <c r="G20" s="37"/>
      <c r="H20" s="37"/>
      <c r="I20" s="37"/>
      <c r="J20" s="37"/>
      <c r="K20" s="37"/>
    </row>
    <row r="21" ht="307" customHeight="1" spans="1:11">
      <c r="A21" s="38" t="s">
        <v>331</v>
      </c>
      <c r="B21" s="38"/>
      <c r="C21" s="38"/>
      <c r="D21" s="37" t="s">
        <v>332</v>
      </c>
      <c r="E21" s="37"/>
      <c r="F21" s="37"/>
      <c r="G21" s="37"/>
      <c r="H21" s="37"/>
      <c r="I21" s="37"/>
      <c r="J21" s="37"/>
      <c r="K21" s="37"/>
    </row>
    <row r="22" ht="92" customHeight="1" spans="1:11">
      <c r="A22" s="38" t="s">
        <v>207</v>
      </c>
      <c r="B22" s="38"/>
      <c r="C22" s="38"/>
      <c r="D22" s="37" t="s">
        <v>333</v>
      </c>
      <c r="E22" s="37"/>
      <c r="F22" s="37"/>
      <c r="G22" s="37"/>
      <c r="H22" s="37"/>
      <c r="I22" s="37"/>
      <c r="J22" s="37"/>
      <c r="K22" s="37"/>
    </row>
    <row r="23" ht="88" customHeight="1" spans="1:11">
      <c r="A23" s="38" t="s">
        <v>214</v>
      </c>
      <c r="B23" s="38"/>
      <c r="C23" s="38"/>
      <c r="D23" s="39" t="s">
        <v>334</v>
      </c>
      <c r="E23" s="39"/>
      <c r="F23" s="39"/>
      <c r="G23" s="39"/>
      <c r="H23" s="39"/>
      <c r="I23" s="39"/>
      <c r="J23" s="39"/>
      <c r="K23" s="39"/>
    </row>
    <row r="24" ht="59" customHeight="1" spans="1:11">
      <c r="A24" s="38" t="s">
        <v>216</v>
      </c>
      <c r="B24" s="38"/>
      <c r="C24" s="38"/>
      <c r="D24" s="39" t="s">
        <v>217</v>
      </c>
      <c r="E24" s="39"/>
      <c r="F24" s="39"/>
      <c r="G24" s="39"/>
      <c r="H24" s="39"/>
      <c r="I24" s="39"/>
      <c r="J24" s="39"/>
      <c r="K24" s="39"/>
    </row>
  </sheetData>
  <mergeCells count="43">
    <mergeCell ref="B1:K1"/>
    <mergeCell ref="F2:I2"/>
    <mergeCell ref="D4:E4"/>
    <mergeCell ref="D5:E5"/>
    <mergeCell ref="D6:E6"/>
    <mergeCell ref="D7:E7"/>
    <mergeCell ref="D9:E9"/>
    <mergeCell ref="D10:E10"/>
    <mergeCell ref="D11:E11"/>
    <mergeCell ref="D12:E12"/>
    <mergeCell ref="A13:C13"/>
    <mergeCell ref="D13:K13"/>
    <mergeCell ref="A14:C14"/>
    <mergeCell ref="E14:K14"/>
    <mergeCell ref="F15:K15"/>
    <mergeCell ref="F16:K16"/>
    <mergeCell ref="F17:K17"/>
    <mergeCell ref="E18:K18"/>
    <mergeCell ref="A19:C19"/>
    <mergeCell ref="D19:K19"/>
    <mergeCell ref="A20:C20"/>
    <mergeCell ref="D20:K20"/>
    <mergeCell ref="A21:C21"/>
    <mergeCell ref="D21:K21"/>
    <mergeCell ref="A22:C22"/>
    <mergeCell ref="D22:K22"/>
    <mergeCell ref="A23:C23"/>
    <mergeCell ref="D23:K23"/>
    <mergeCell ref="A24:C24"/>
    <mergeCell ref="D24:K24"/>
    <mergeCell ref="D15:D18"/>
    <mergeCell ref="J2:J3"/>
    <mergeCell ref="J4:J7"/>
    <mergeCell ref="J9:J12"/>
    <mergeCell ref="K2:K3"/>
    <mergeCell ref="K4:K7"/>
    <mergeCell ref="K9:K12"/>
    <mergeCell ref="A2:C3"/>
    <mergeCell ref="D2:E3"/>
    <mergeCell ref="A4:C7"/>
    <mergeCell ref="A9:C12"/>
    <mergeCell ref="A15:C18"/>
    <mergeCell ref="F9:I12"/>
  </mergeCells>
  <pageMargins left="0.75" right="0.75" top="1" bottom="1" header="0.5" footer="0.5"/>
  <pageSetup paperSize="256" orientation="portrait"/>
  <headerFooter/>
  <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D14" sqref="D14:I14"/>
    </sheetView>
  </sheetViews>
  <sheetFormatPr defaultColWidth="8.7" defaultRowHeight="16.5" outlineLevelCol="6"/>
  <cols>
    <col min="1" max="1" width="3.16666666666667" style="1" customWidth="1"/>
    <col min="2" max="2" width="131.5" style="2" customWidth="1"/>
    <col min="3" max="16384" width="8.7" style="1"/>
  </cols>
  <sheetData>
    <row r="1" ht="27" customHeight="1" spans="2:7">
      <c r="B1" s="3" t="s">
        <v>335</v>
      </c>
      <c r="C1" s="4"/>
      <c r="D1" s="4"/>
      <c r="E1" s="4"/>
      <c r="F1" s="4"/>
      <c r="G1" s="4"/>
    </row>
    <row r="2" ht="27" customHeight="1" spans="2:7">
      <c r="B2" s="5" t="s">
        <v>336</v>
      </c>
      <c r="C2" s="4"/>
      <c r="D2" s="4"/>
      <c r="E2" s="4"/>
      <c r="F2" s="4"/>
      <c r="G2" s="4"/>
    </row>
    <row r="3" ht="22.95" customHeight="1" spans="2:7">
      <c r="B3" s="6" t="s">
        <v>337</v>
      </c>
      <c r="C3" s="4"/>
      <c r="D3" s="4"/>
      <c r="E3" s="4"/>
      <c r="F3" s="4"/>
      <c r="G3" s="4"/>
    </row>
    <row r="4" ht="42" customHeight="1" spans="2:7">
      <c r="B4" s="6" t="s">
        <v>338</v>
      </c>
      <c r="C4" s="4"/>
      <c r="D4" s="4"/>
      <c r="E4" s="4"/>
      <c r="F4" s="4"/>
      <c r="G4" s="4"/>
    </row>
    <row r="5" ht="34.95" customHeight="1" spans="2:7">
      <c r="B5" s="6" t="s">
        <v>339</v>
      </c>
      <c r="C5" s="4"/>
      <c r="D5" s="4"/>
      <c r="E5" s="4"/>
      <c r="F5" s="4"/>
      <c r="G5" s="4"/>
    </row>
    <row r="6" ht="52.05" customHeight="1" spans="2:7">
      <c r="B6" s="6" t="s">
        <v>340</v>
      </c>
      <c r="C6" s="4"/>
      <c r="D6" s="4"/>
      <c r="E6" s="4"/>
      <c r="F6" s="4"/>
      <c r="G6" s="4"/>
    </row>
    <row r="7" ht="38" customHeight="1" spans="2:7">
      <c r="B7" s="6" t="s">
        <v>341</v>
      </c>
      <c r="C7" s="4"/>
      <c r="D7" s="4"/>
      <c r="E7" s="4"/>
      <c r="F7" s="4"/>
      <c r="G7" s="4"/>
    </row>
    <row r="8" ht="85" customHeight="1" spans="2:7">
      <c r="B8" s="6" t="s">
        <v>342</v>
      </c>
      <c r="C8" s="4"/>
      <c r="D8" s="4"/>
      <c r="E8" s="4"/>
      <c r="F8" s="4"/>
      <c r="G8" s="4"/>
    </row>
    <row r="9" ht="40.05" customHeight="1" spans="2:7">
      <c r="B9" s="7" t="s">
        <v>343</v>
      </c>
      <c r="C9" s="4"/>
      <c r="D9" s="4"/>
      <c r="E9" s="4"/>
      <c r="F9" s="4"/>
      <c r="G9" s="4"/>
    </row>
    <row r="10" ht="22.95" customHeight="1" spans="2:7">
      <c r="B10" s="7" t="s">
        <v>344</v>
      </c>
      <c r="C10" s="4"/>
      <c r="D10" s="4"/>
      <c r="E10" s="4"/>
      <c r="F10" s="4"/>
      <c r="G10" s="4"/>
    </row>
    <row r="11" ht="22.95" customHeight="1" spans="2:7">
      <c r="B11" s="8" t="s">
        <v>345</v>
      </c>
      <c r="C11" s="4"/>
      <c r="D11" s="4"/>
      <c r="E11" s="4"/>
      <c r="F11" s="4"/>
      <c r="G11" s="4"/>
    </row>
    <row r="12" ht="19.95" customHeight="1" spans="2:2">
      <c r="B12" s="9"/>
    </row>
    <row r="13" ht="22.95" customHeight="1" spans="2:2">
      <c r="B13" s="9" t="s">
        <v>346</v>
      </c>
    </row>
    <row r="14" ht="22.95" customHeight="1" spans="2:2">
      <c r="B14" s="9" t="s">
        <v>347</v>
      </c>
    </row>
    <row r="15" ht="22.95" customHeight="1" spans="2:2">
      <c r="B15" s="9" t="s">
        <v>348</v>
      </c>
    </row>
    <row r="16" ht="22.95" customHeight="1" spans="2:2">
      <c r="B16" s="9" t="s">
        <v>349</v>
      </c>
    </row>
    <row r="17" ht="22.95" customHeight="1" spans="2:2">
      <c r="B17" s="9" t="s">
        <v>350</v>
      </c>
    </row>
    <row r="18" ht="22.95" customHeight="1" spans="2:2">
      <c r="B18" s="9" t="s">
        <v>351</v>
      </c>
    </row>
    <row r="19" ht="22.95" customHeight="1" spans="2:2">
      <c r="B19" s="9" t="s">
        <v>352</v>
      </c>
    </row>
    <row r="20" ht="22.95" customHeight="1" spans="2:2">
      <c r="B20" s="9" t="s">
        <v>353</v>
      </c>
    </row>
    <row r="21" ht="22.95" customHeight="1" spans="2:2">
      <c r="B21" s="9" t="s">
        <v>354</v>
      </c>
    </row>
    <row r="22" ht="22.95" customHeight="1" spans="2:2">
      <c r="B22" s="9" t="s">
        <v>355</v>
      </c>
    </row>
    <row r="23" ht="22.95" customHeight="1" spans="2:2">
      <c r="B23" s="9" t="s">
        <v>356</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43"/>
  <sheetViews>
    <sheetView workbookViewId="0">
      <selection activeCell="F10" sqref="F10"/>
    </sheetView>
  </sheetViews>
  <sheetFormatPr defaultColWidth="9" defaultRowHeight="16.5" outlineLevelCol="6"/>
  <cols>
    <col min="1" max="1" width="15.8333333333333" style="91" customWidth="1"/>
    <col min="2" max="2" width="42.3333333333333" style="1" customWidth="1"/>
    <col min="3" max="6" width="11" style="1" customWidth="1"/>
    <col min="7" max="7" width="48" style="1" customWidth="1"/>
    <col min="8" max="10" width="4.33333333333333" style="1" customWidth="1"/>
    <col min="11" max="16368" width="9" style="1"/>
    <col min="16369" max="16369" width="9" style="91"/>
  </cols>
  <sheetData>
    <row r="1" s="1" customFormat="1" ht="50" customHeight="1" spans="1:7">
      <c r="A1" s="157" t="s">
        <v>51</v>
      </c>
      <c r="B1" s="157"/>
      <c r="C1" s="157"/>
      <c r="D1" s="157"/>
      <c r="E1" s="157"/>
      <c r="F1" s="157"/>
      <c r="G1" s="157"/>
    </row>
    <row r="2" s="1" customFormat="1" ht="25" spans="1:7">
      <c r="A2" s="93" t="s">
        <v>52</v>
      </c>
      <c r="B2" s="94"/>
      <c r="C2" s="94"/>
      <c r="D2" s="94"/>
      <c r="E2" s="94"/>
      <c r="F2" s="94"/>
      <c r="G2" s="95"/>
    </row>
    <row r="3" s="1" customFormat="1" ht="41" customHeight="1" spans="1:7">
      <c r="A3" s="96" t="s">
        <v>53</v>
      </c>
      <c r="B3" s="18" t="s">
        <v>54</v>
      </c>
      <c r="C3" s="18" t="s">
        <v>55</v>
      </c>
      <c r="D3" s="18" t="s">
        <v>56</v>
      </c>
      <c r="E3" s="18" t="s">
        <v>57</v>
      </c>
      <c r="F3" s="18" t="s">
        <v>58</v>
      </c>
      <c r="G3" s="18" t="s">
        <v>59</v>
      </c>
    </row>
    <row r="4" s="1" customFormat="1" ht="41" customHeight="1" spans="1:7">
      <c r="A4" s="97" t="s">
        <v>60</v>
      </c>
      <c r="B4" s="18" t="s">
        <v>61</v>
      </c>
      <c r="C4" s="234">
        <v>43</v>
      </c>
      <c r="D4" s="234">
        <v>40</v>
      </c>
      <c r="E4" s="234">
        <v>38.5</v>
      </c>
      <c r="F4" s="234">
        <v>37</v>
      </c>
      <c r="G4" s="100" t="s">
        <v>62</v>
      </c>
    </row>
    <row r="5" s="1" customFormat="1" ht="41" customHeight="1" spans="1:7">
      <c r="A5" s="101"/>
      <c r="B5" s="18" t="s">
        <v>63</v>
      </c>
      <c r="C5" s="234">
        <v>45</v>
      </c>
      <c r="D5" s="234">
        <v>42</v>
      </c>
      <c r="E5" s="234">
        <v>40.5</v>
      </c>
      <c r="F5" s="234">
        <v>39</v>
      </c>
      <c r="G5" s="105"/>
    </row>
    <row r="6" s="1" customFormat="1" ht="41" customHeight="1" spans="1:7">
      <c r="A6" s="101"/>
      <c r="B6" s="106" t="s">
        <v>64</v>
      </c>
      <c r="C6" s="234">
        <v>46</v>
      </c>
      <c r="D6" s="234">
        <v>43</v>
      </c>
      <c r="E6" s="234">
        <v>41.5</v>
      </c>
      <c r="F6" s="234">
        <v>40</v>
      </c>
      <c r="G6" s="105"/>
    </row>
    <row r="7" s="1" customFormat="1" ht="2" customHeight="1" spans="1:7">
      <c r="A7" s="6"/>
      <c r="B7" s="6"/>
      <c r="C7" s="6"/>
      <c r="D7" s="6"/>
      <c r="E7" s="6"/>
      <c r="F7" s="6"/>
      <c r="G7" s="235"/>
    </row>
    <row r="8" s="1" customFormat="1" ht="41" customHeight="1" spans="1:7">
      <c r="A8" s="18" t="s">
        <v>65</v>
      </c>
      <c r="B8" s="106" t="s">
        <v>61</v>
      </c>
      <c r="C8" s="154">
        <v>45</v>
      </c>
      <c r="D8" s="154">
        <v>42</v>
      </c>
      <c r="E8" s="154">
        <v>40.5</v>
      </c>
      <c r="F8" s="154">
        <v>39</v>
      </c>
      <c r="G8" s="105" t="s">
        <v>66</v>
      </c>
    </row>
    <row r="9" s="1" customFormat="1" ht="41" customHeight="1" spans="1:7">
      <c r="A9" s="18"/>
      <c r="B9" s="106" t="s">
        <v>63</v>
      </c>
      <c r="C9" s="234">
        <v>47</v>
      </c>
      <c r="D9" s="234">
        <v>44</v>
      </c>
      <c r="E9" s="234">
        <v>42.5</v>
      </c>
      <c r="F9" s="234">
        <v>41</v>
      </c>
      <c r="G9" s="105"/>
    </row>
    <row r="10" s="1" customFormat="1" ht="41" customHeight="1" spans="1:7">
      <c r="A10" s="97"/>
      <c r="B10" s="106" t="s">
        <v>64</v>
      </c>
      <c r="C10" s="250">
        <v>49</v>
      </c>
      <c r="D10" s="250">
        <v>46</v>
      </c>
      <c r="E10" s="250">
        <v>44.5</v>
      </c>
      <c r="F10" s="250">
        <v>43</v>
      </c>
      <c r="G10" s="105"/>
    </row>
    <row r="11" s="1" customFormat="1" ht="22" customHeight="1" spans="1:7">
      <c r="A11" s="111" t="s">
        <v>67</v>
      </c>
      <c r="B11" s="111"/>
      <c r="C11" s="111"/>
      <c r="D11" s="111"/>
      <c r="E11" s="111"/>
      <c r="F11" s="111"/>
      <c r="G11" s="111"/>
    </row>
    <row r="12" ht="40" customHeight="1" spans="1:7">
      <c r="A12" s="112" t="s">
        <v>68</v>
      </c>
      <c r="B12" s="237" t="s">
        <v>69</v>
      </c>
      <c r="C12" s="238"/>
      <c r="D12" s="238"/>
      <c r="E12" s="238"/>
      <c r="F12" s="238"/>
      <c r="G12" s="238"/>
    </row>
    <row r="13" ht="81" customHeight="1" spans="1:7">
      <c r="A13" s="114" t="s">
        <v>70</v>
      </c>
      <c r="B13" s="239" t="s">
        <v>71</v>
      </c>
      <c r="C13" s="240"/>
      <c r="D13" s="240"/>
      <c r="E13" s="240"/>
      <c r="F13" s="240"/>
      <c r="G13" s="241"/>
    </row>
    <row r="14" ht="55" customHeight="1" spans="1:7">
      <c r="A14" s="116"/>
      <c r="B14" s="242" t="s">
        <v>72</v>
      </c>
      <c r="C14" s="243"/>
      <c r="D14" s="243"/>
      <c r="E14" s="243"/>
      <c r="F14" s="243"/>
      <c r="G14" s="243"/>
    </row>
    <row r="15" ht="70" customHeight="1" spans="1:7">
      <c r="A15" s="117" t="s">
        <v>73</v>
      </c>
      <c r="B15" s="118"/>
      <c r="C15" s="118"/>
      <c r="D15" s="118"/>
      <c r="E15" s="118"/>
      <c r="F15" s="118"/>
      <c r="G15" s="119"/>
    </row>
    <row r="16" ht="21.5" spans="1:7">
      <c r="A16" s="120" t="s">
        <v>74</v>
      </c>
      <c r="B16" s="121"/>
      <c r="C16" s="121"/>
      <c r="D16" s="121"/>
      <c r="E16" s="121"/>
      <c r="F16" s="121"/>
      <c r="G16" s="122"/>
    </row>
    <row r="17" spans="1:7">
      <c r="A17" s="123" t="s">
        <v>75</v>
      </c>
      <c r="B17" s="124" t="s">
        <v>76</v>
      </c>
      <c r="C17" s="125"/>
      <c r="D17" s="125"/>
      <c r="E17" s="125"/>
      <c r="F17" s="126"/>
      <c r="G17" s="123" t="s">
        <v>77</v>
      </c>
    </row>
    <row r="18" spans="1:7">
      <c r="A18" s="127" t="s">
        <v>78</v>
      </c>
      <c r="B18" s="128" t="s">
        <v>79</v>
      </c>
      <c r="C18" s="129"/>
      <c r="D18" s="129"/>
      <c r="E18" s="129"/>
      <c r="F18" s="130"/>
      <c r="G18" s="131" t="s">
        <v>80</v>
      </c>
    </row>
    <row r="19" spans="1:7">
      <c r="A19" s="127" t="s">
        <v>81</v>
      </c>
      <c r="B19" s="128" t="s">
        <v>82</v>
      </c>
      <c r="C19" s="129"/>
      <c r="D19" s="129"/>
      <c r="E19" s="129"/>
      <c r="F19" s="130"/>
      <c r="G19" s="131" t="s">
        <v>83</v>
      </c>
    </row>
    <row r="20" spans="1:7">
      <c r="A20" s="127" t="s">
        <v>84</v>
      </c>
      <c r="B20" s="128" t="s">
        <v>85</v>
      </c>
      <c r="C20" s="129"/>
      <c r="D20" s="129"/>
      <c r="E20" s="129"/>
      <c r="F20" s="130"/>
      <c r="G20" s="131" t="s">
        <v>83</v>
      </c>
    </row>
    <row r="21" spans="1:7">
      <c r="A21" s="127" t="s">
        <v>86</v>
      </c>
      <c r="B21" s="128" t="s">
        <v>87</v>
      </c>
      <c r="C21" s="129"/>
      <c r="D21" s="129"/>
      <c r="E21" s="129"/>
      <c r="F21" s="130"/>
      <c r="G21" s="131" t="s">
        <v>83</v>
      </c>
    </row>
    <row r="22" spans="1:7">
      <c r="A22" s="127" t="s">
        <v>88</v>
      </c>
      <c r="B22" s="128" t="s">
        <v>89</v>
      </c>
      <c r="C22" s="129"/>
      <c r="D22" s="129"/>
      <c r="E22" s="129"/>
      <c r="F22" s="130"/>
      <c r="G22" s="131" t="s">
        <v>83</v>
      </c>
    </row>
    <row r="23" spans="1:7">
      <c r="A23" s="127" t="s">
        <v>90</v>
      </c>
      <c r="B23" s="128" t="s">
        <v>91</v>
      </c>
      <c r="C23" s="129"/>
      <c r="D23" s="129"/>
      <c r="E23" s="129"/>
      <c r="F23" s="130"/>
      <c r="G23" s="131" t="s">
        <v>83</v>
      </c>
    </row>
    <row r="24" spans="1:7">
      <c r="A24" s="127" t="s">
        <v>92</v>
      </c>
      <c r="B24" s="128" t="s">
        <v>93</v>
      </c>
      <c r="C24" s="129"/>
      <c r="D24" s="129"/>
      <c r="E24" s="129"/>
      <c r="F24" s="130"/>
      <c r="G24" s="131" t="s">
        <v>80</v>
      </c>
    </row>
    <row r="25" spans="1:7">
      <c r="A25" s="127" t="s">
        <v>94</v>
      </c>
      <c r="B25" s="128" t="s">
        <v>95</v>
      </c>
      <c r="C25" s="129"/>
      <c r="D25" s="129"/>
      <c r="E25" s="129"/>
      <c r="F25" s="130"/>
      <c r="G25" s="131" t="s">
        <v>83</v>
      </c>
    </row>
    <row r="26" ht="60" customHeight="1" spans="1:7">
      <c r="A26" s="132" t="s">
        <v>96</v>
      </c>
      <c r="B26" s="128" t="s">
        <v>97</v>
      </c>
      <c r="C26" s="129"/>
      <c r="D26" s="129"/>
      <c r="E26" s="129"/>
      <c r="F26" s="130"/>
      <c r="G26" s="131" t="s">
        <v>83</v>
      </c>
    </row>
    <row r="27" spans="1:7">
      <c r="A27" s="123" t="s">
        <v>98</v>
      </c>
      <c r="B27" s="128" t="s">
        <v>99</v>
      </c>
      <c r="C27" s="129"/>
      <c r="D27" s="129"/>
      <c r="E27" s="129"/>
      <c r="F27" s="130"/>
      <c r="G27" s="131" t="s">
        <v>100</v>
      </c>
    </row>
    <row r="28" ht="38" customHeight="1" spans="1:7">
      <c r="A28" s="123" t="s">
        <v>101</v>
      </c>
      <c r="B28" s="133" t="s">
        <v>102</v>
      </c>
      <c r="C28" s="134"/>
      <c r="D28" s="134"/>
      <c r="E28" s="134"/>
      <c r="F28" s="134"/>
      <c r="G28" s="135"/>
    </row>
    <row r="29" ht="164" customHeight="1" spans="1:7">
      <c r="A29" s="131" t="s">
        <v>103</v>
      </c>
      <c r="B29" s="128" t="s">
        <v>104</v>
      </c>
      <c r="C29" s="129"/>
      <c r="D29" s="129"/>
      <c r="E29" s="129"/>
      <c r="F29" s="129"/>
      <c r="G29" s="130"/>
    </row>
    <row r="30" ht="256" customHeight="1" spans="1:7">
      <c r="A30" s="131" t="s">
        <v>105</v>
      </c>
      <c r="B30" s="136" t="s">
        <v>106</v>
      </c>
      <c r="C30" s="137"/>
      <c r="D30" s="137"/>
      <c r="E30" s="137"/>
      <c r="F30" s="137"/>
      <c r="G30" s="137"/>
    </row>
    <row r="31" spans="1:7">
      <c r="A31" s="131" t="s">
        <v>107</v>
      </c>
      <c r="B31" s="138" t="s">
        <v>108</v>
      </c>
      <c r="C31" s="138"/>
      <c r="D31" s="138"/>
      <c r="E31" s="138"/>
      <c r="F31" s="138"/>
      <c r="G31" s="138"/>
    </row>
    <row r="32" spans="1:7">
      <c r="A32" s="131" t="s">
        <v>109</v>
      </c>
      <c r="B32" s="139" t="s">
        <v>110</v>
      </c>
      <c r="C32" s="138"/>
      <c r="D32" s="138"/>
      <c r="E32" s="138"/>
      <c r="F32" s="138"/>
      <c r="G32" s="138"/>
    </row>
    <row r="33" spans="1:7">
      <c r="A33" s="131"/>
      <c r="B33" s="139" t="s">
        <v>111</v>
      </c>
      <c r="C33" s="138"/>
      <c r="D33" s="138"/>
      <c r="E33" s="138"/>
      <c r="F33" s="138"/>
      <c r="G33" s="138"/>
    </row>
    <row r="34" spans="1:7">
      <c r="A34" s="131" t="s">
        <v>112</v>
      </c>
      <c r="B34" s="140" t="s">
        <v>113</v>
      </c>
      <c r="C34" s="140"/>
      <c r="D34" s="140"/>
      <c r="E34" s="140"/>
      <c r="F34" s="140"/>
      <c r="G34" s="140"/>
    </row>
    <row r="35" ht="76" customHeight="1" spans="1:7">
      <c r="A35" s="131" t="s">
        <v>114</v>
      </c>
      <c r="B35" s="128" t="s">
        <v>115</v>
      </c>
      <c r="C35" s="129"/>
      <c r="D35" s="129"/>
      <c r="E35" s="129"/>
      <c r="F35" s="129"/>
      <c r="G35" s="130"/>
    </row>
    <row r="36" ht="47" customHeight="1" spans="1:7">
      <c r="A36" s="131" t="s">
        <v>116</v>
      </c>
      <c r="B36" s="128" t="s">
        <v>117</v>
      </c>
      <c r="C36" s="129"/>
      <c r="D36" s="129"/>
      <c r="E36" s="129"/>
      <c r="F36" s="129"/>
      <c r="G36" s="130"/>
    </row>
    <row r="37" spans="1:7">
      <c r="A37" s="141" t="s">
        <v>118</v>
      </c>
      <c r="B37" s="142"/>
      <c r="C37" s="142"/>
      <c r="D37" s="142"/>
      <c r="E37" s="142"/>
      <c r="F37" s="142"/>
      <c r="G37" s="143"/>
    </row>
    <row r="38" spans="1:7">
      <c r="A38" s="144"/>
      <c r="B38" s="145"/>
      <c r="C38" s="145"/>
      <c r="D38" s="145"/>
      <c r="E38" s="145"/>
      <c r="F38" s="145"/>
      <c r="G38" s="145"/>
    </row>
    <row r="39" spans="1:7">
      <c r="A39" s="144"/>
      <c r="B39" s="145"/>
      <c r="C39" s="145"/>
      <c r="D39" s="145"/>
      <c r="E39" s="145"/>
      <c r="F39" s="145"/>
      <c r="G39" s="145"/>
    </row>
    <row r="40" spans="1:7">
      <c r="A40" s="144"/>
      <c r="B40" s="145"/>
      <c r="C40" s="145"/>
      <c r="D40" s="145"/>
      <c r="E40" s="145"/>
      <c r="F40" s="145"/>
      <c r="G40" s="145"/>
    </row>
    <row r="41" spans="1:7">
      <c r="A41" s="144"/>
      <c r="B41" s="145"/>
      <c r="C41" s="145"/>
      <c r="D41" s="145"/>
      <c r="E41" s="145"/>
      <c r="F41" s="145"/>
      <c r="G41" s="145"/>
    </row>
    <row r="42" spans="1:7">
      <c r="A42" s="144"/>
      <c r="B42" s="145"/>
      <c r="C42" s="145"/>
      <c r="D42" s="145"/>
      <c r="E42" s="145"/>
      <c r="F42" s="145"/>
      <c r="G42" s="145"/>
    </row>
    <row r="43" spans="1:7">
      <c r="A43" s="144"/>
      <c r="B43" s="145"/>
      <c r="C43" s="145"/>
      <c r="D43" s="145"/>
      <c r="E43" s="145"/>
      <c r="F43" s="145"/>
      <c r="G43" s="145"/>
    </row>
  </sheetData>
  <mergeCells count="34">
    <mergeCell ref="A1:G1"/>
    <mergeCell ref="A2:G2"/>
    <mergeCell ref="A11:G11"/>
    <mergeCell ref="B12:G12"/>
    <mergeCell ref="B13:G13"/>
    <mergeCell ref="B14:G14"/>
    <mergeCell ref="A15:G15"/>
    <mergeCell ref="A16:G16"/>
    <mergeCell ref="B17:F17"/>
    <mergeCell ref="B18:F18"/>
    <mergeCell ref="B19:F19"/>
    <mergeCell ref="B20:F20"/>
    <mergeCell ref="B21:F21"/>
    <mergeCell ref="B22:F22"/>
    <mergeCell ref="B23:F23"/>
    <mergeCell ref="B24:F24"/>
    <mergeCell ref="B25:F25"/>
    <mergeCell ref="B26:F26"/>
    <mergeCell ref="B27:F27"/>
    <mergeCell ref="B28:G28"/>
    <mergeCell ref="B29:G29"/>
    <mergeCell ref="B30:G30"/>
    <mergeCell ref="B31:G31"/>
    <mergeCell ref="B32:G32"/>
    <mergeCell ref="B33:G33"/>
    <mergeCell ref="B34:G34"/>
    <mergeCell ref="B35:G35"/>
    <mergeCell ref="B36:G36"/>
    <mergeCell ref="A37:G37"/>
    <mergeCell ref="A4:A6"/>
    <mergeCell ref="A8:A10"/>
    <mergeCell ref="A13:A14"/>
    <mergeCell ref="G4:G6"/>
    <mergeCell ref="G8:G10"/>
  </mergeCells>
  <hyperlinks>
    <hyperlink ref="B34:G34" location="赔付标准!A1" display="赔付标准"/>
  </hyperlinks>
  <pageMargins left="0.75" right="0.75" top="1" bottom="1" header="0.5" footer="0.5"/>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46"/>
  <sheetViews>
    <sheetView workbookViewId="0">
      <selection activeCell="F4" sqref="F4"/>
    </sheetView>
  </sheetViews>
  <sheetFormatPr defaultColWidth="9" defaultRowHeight="16.5" outlineLevelCol="6"/>
  <cols>
    <col min="1" max="1" width="15.8333333333333" style="91" customWidth="1"/>
    <col min="2" max="2" width="42.3333333333333" style="1" customWidth="1"/>
    <col min="3" max="6" width="11" style="1" customWidth="1"/>
    <col min="7" max="7" width="48" style="1" customWidth="1"/>
    <col min="8" max="10" width="4.33333333333333" style="1" customWidth="1"/>
    <col min="11" max="16368" width="9" style="1"/>
    <col min="16369" max="16369" width="9" style="91"/>
  </cols>
  <sheetData>
    <row r="1" s="1" customFormat="1" ht="50" customHeight="1" spans="1:7">
      <c r="A1" s="157" t="s">
        <v>119</v>
      </c>
      <c r="B1" s="157"/>
      <c r="C1" s="157"/>
      <c r="D1" s="157"/>
      <c r="E1" s="157"/>
      <c r="F1" s="157"/>
      <c r="G1" s="157"/>
    </row>
    <row r="2" s="1" customFormat="1" ht="25" spans="1:7">
      <c r="A2" s="93" t="s">
        <v>120</v>
      </c>
      <c r="B2" s="94"/>
      <c r="C2" s="94"/>
      <c r="D2" s="94"/>
      <c r="E2" s="94"/>
      <c r="F2" s="94"/>
      <c r="G2" s="95"/>
    </row>
    <row r="3" s="1" customFormat="1" ht="21" customHeight="1" spans="1:7">
      <c r="A3" s="96" t="s">
        <v>53</v>
      </c>
      <c r="B3" s="18" t="s">
        <v>54</v>
      </c>
      <c r="C3" s="18" t="s">
        <v>55</v>
      </c>
      <c r="D3" s="18" t="s">
        <v>56</v>
      </c>
      <c r="E3" s="18" t="s">
        <v>57</v>
      </c>
      <c r="F3" s="18" t="s">
        <v>58</v>
      </c>
      <c r="G3" s="18" t="s">
        <v>59</v>
      </c>
    </row>
    <row r="4" s="1" customFormat="1" spans="1:7">
      <c r="A4" s="97" t="s">
        <v>121</v>
      </c>
      <c r="B4" s="18" t="s">
        <v>61</v>
      </c>
      <c r="C4" s="234">
        <v>46</v>
      </c>
      <c r="D4" s="234">
        <v>43</v>
      </c>
      <c r="E4" s="234">
        <v>41.5</v>
      </c>
      <c r="F4" s="234">
        <v>40</v>
      </c>
      <c r="G4" s="100" t="s">
        <v>122</v>
      </c>
    </row>
    <row r="5" s="1" customFormat="1" spans="1:7">
      <c r="A5" s="101"/>
      <c r="B5" s="18" t="s">
        <v>123</v>
      </c>
      <c r="C5" s="234">
        <v>48</v>
      </c>
      <c r="D5" s="234">
        <v>45</v>
      </c>
      <c r="E5" s="234">
        <v>43.5</v>
      </c>
      <c r="F5" s="234">
        <v>42</v>
      </c>
      <c r="G5" s="105"/>
    </row>
    <row r="6" s="1" customFormat="1" spans="1:7">
      <c r="A6" s="101"/>
      <c r="B6" s="106" t="s">
        <v>64</v>
      </c>
      <c r="C6" s="234">
        <v>49</v>
      </c>
      <c r="D6" s="234">
        <v>46</v>
      </c>
      <c r="E6" s="234">
        <v>44.5</v>
      </c>
      <c r="F6" s="234">
        <v>43</v>
      </c>
      <c r="G6" s="105"/>
    </row>
    <row r="7" s="1" customFormat="1" ht="66" spans="1:7">
      <c r="A7" s="107"/>
      <c r="B7" s="106" t="s">
        <v>124</v>
      </c>
      <c r="C7" s="234">
        <v>50</v>
      </c>
      <c r="D7" s="234">
        <v>47</v>
      </c>
      <c r="E7" s="234">
        <v>45.5</v>
      </c>
      <c r="F7" s="234">
        <v>44</v>
      </c>
      <c r="G7" s="105"/>
    </row>
    <row r="8" s="1" customFormat="1" ht="2" customHeight="1" spans="1:7">
      <c r="A8" s="6"/>
      <c r="B8" s="6"/>
      <c r="C8" s="6"/>
      <c r="D8" s="6"/>
      <c r="E8" s="6"/>
      <c r="F8" s="6"/>
      <c r="G8" s="105"/>
    </row>
    <row r="9" s="1" customFormat="1" spans="1:7">
      <c r="A9" s="18" t="s">
        <v>125</v>
      </c>
      <c r="B9" s="106" t="s">
        <v>61</v>
      </c>
      <c r="C9" s="154">
        <v>51</v>
      </c>
      <c r="D9" s="154">
        <v>48</v>
      </c>
      <c r="E9" s="154">
        <v>46.5</v>
      </c>
      <c r="F9" s="154">
        <v>45</v>
      </c>
      <c r="G9" s="105"/>
    </row>
    <row r="10" s="1" customFormat="1" spans="1:7">
      <c r="A10" s="18"/>
      <c r="B10" s="106" t="s">
        <v>123</v>
      </c>
      <c r="C10" s="154">
        <v>53</v>
      </c>
      <c r="D10" s="154">
        <v>50</v>
      </c>
      <c r="E10" s="154">
        <v>48.5</v>
      </c>
      <c r="F10" s="154">
        <v>47</v>
      </c>
      <c r="G10" s="105"/>
    </row>
    <row r="11" s="1" customFormat="1" spans="1:7">
      <c r="A11" s="97"/>
      <c r="B11" s="106" t="s">
        <v>64</v>
      </c>
      <c r="C11" s="236">
        <v>55</v>
      </c>
      <c r="D11" s="236">
        <v>52</v>
      </c>
      <c r="E11" s="236">
        <v>50.5</v>
      </c>
      <c r="F11" s="236">
        <v>49</v>
      </c>
      <c r="G11" s="105"/>
    </row>
    <row r="12" s="1" customFormat="1" ht="66" spans="1:7">
      <c r="A12" s="97"/>
      <c r="B12" s="106" t="s">
        <v>124</v>
      </c>
      <c r="C12" s="236">
        <v>56</v>
      </c>
      <c r="D12" s="236">
        <v>53</v>
      </c>
      <c r="E12" s="236">
        <v>51.5</v>
      </c>
      <c r="F12" s="236">
        <v>50</v>
      </c>
      <c r="G12" s="249"/>
    </row>
    <row r="13" s="1" customFormat="1" ht="25" customHeight="1" spans="1:7">
      <c r="A13" s="155" t="s">
        <v>126</v>
      </c>
      <c r="B13" s="155"/>
      <c r="C13" s="155"/>
      <c r="D13" s="155"/>
      <c r="E13" s="155"/>
      <c r="F13" s="155"/>
      <c r="G13" s="155"/>
    </row>
    <row r="14" s="1" customFormat="1" ht="22" customHeight="1" spans="1:7">
      <c r="A14" s="111" t="s">
        <v>67</v>
      </c>
      <c r="B14" s="111"/>
      <c r="C14" s="111"/>
      <c r="D14" s="111"/>
      <c r="E14" s="111"/>
      <c r="F14" s="111"/>
      <c r="G14" s="111"/>
    </row>
    <row r="15" ht="40" customHeight="1" spans="1:7">
      <c r="A15" s="112" t="s">
        <v>68</v>
      </c>
      <c r="B15" s="237" t="s">
        <v>69</v>
      </c>
      <c r="C15" s="238"/>
      <c r="D15" s="238"/>
      <c r="E15" s="238"/>
      <c r="F15" s="238"/>
      <c r="G15" s="238"/>
    </row>
    <row r="16" ht="81" customHeight="1" spans="1:7">
      <c r="A16" s="114" t="s">
        <v>70</v>
      </c>
      <c r="B16" s="239" t="s">
        <v>71</v>
      </c>
      <c r="C16" s="240"/>
      <c r="D16" s="240"/>
      <c r="E16" s="240"/>
      <c r="F16" s="240"/>
      <c r="G16" s="241"/>
    </row>
    <row r="17" ht="55" customHeight="1" spans="1:7">
      <c r="A17" s="116"/>
      <c r="B17" s="242" t="s">
        <v>72</v>
      </c>
      <c r="C17" s="243"/>
      <c r="D17" s="243"/>
      <c r="E17" s="243"/>
      <c r="F17" s="243"/>
      <c r="G17" s="243"/>
    </row>
    <row r="18" ht="70" customHeight="1" spans="1:7">
      <c r="A18" s="117" t="s">
        <v>73</v>
      </c>
      <c r="B18" s="118"/>
      <c r="C18" s="118"/>
      <c r="D18" s="118"/>
      <c r="E18" s="118"/>
      <c r="F18" s="118"/>
      <c r="G18" s="119"/>
    </row>
    <row r="19" ht="21.5" spans="1:7">
      <c r="A19" s="120" t="s">
        <v>74</v>
      </c>
      <c r="B19" s="121"/>
      <c r="C19" s="121"/>
      <c r="D19" s="121"/>
      <c r="E19" s="121"/>
      <c r="F19" s="121"/>
      <c r="G19" s="122"/>
    </row>
    <row r="20" spans="1:7">
      <c r="A20" s="123" t="s">
        <v>75</v>
      </c>
      <c r="B20" s="124" t="s">
        <v>76</v>
      </c>
      <c r="C20" s="125"/>
      <c r="D20" s="125"/>
      <c r="E20" s="125"/>
      <c r="F20" s="126"/>
      <c r="G20" s="123" t="s">
        <v>77</v>
      </c>
    </row>
    <row r="21" spans="1:7">
      <c r="A21" s="127" t="s">
        <v>78</v>
      </c>
      <c r="B21" s="128" t="s">
        <v>79</v>
      </c>
      <c r="C21" s="129"/>
      <c r="D21" s="129"/>
      <c r="E21" s="129"/>
      <c r="F21" s="130"/>
      <c r="G21" s="131" t="s">
        <v>80</v>
      </c>
    </row>
    <row r="22" spans="1:7">
      <c r="A22" s="127" t="s">
        <v>81</v>
      </c>
      <c r="B22" s="128" t="s">
        <v>82</v>
      </c>
      <c r="C22" s="129"/>
      <c r="D22" s="129"/>
      <c r="E22" s="129"/>
      <c r="F22" s="130"/>
      <c r="G22" s="131" t="s">
        <v>83</v>
      </c>
    </row>
    <row r="23" spans="1:7">
      <c r="A23" s="127" t="s">
        <v>84</v>
      </c>
      <c r="B23" s="128" t="s">
        <v>85</v>
      </c>
      <c r="C23" s="129"/>
      <c r="D23" s="129"/>
      <c r="E23" s="129"/>
      <c r="F23" s="130"/>
      <c r="G23" s="131" t="s">
        <v>83</v>
      </c>
    </row>
    <row r="24" spans="1:7">
      <c r="A24" s="127" t="s">
        <v>86</v>
      </c>
      <c r="B24" s="128" t="s">
        <v>87</v>
      </c>
      <c r="C24" s="129"/>
      <c r="D24" s="129"/>
      <c r="E24" s="129"/>
      <c r="F24" s="130"/>
      <c r="G24" s="131" t="s">
        <v>83</v>
      </c>
    </row>
    <row r="25" spans="1:7">
      <c r="A25" s="127" t="s">
        <v>88</v>
      </c>
      <c r="B25" s="128" t="s">
        <v>89</v>
      </c>
      <c r="C25" s="129"/>
      <c r="D25" s="129"/>
      <c r="E25" s="129"/>
      <c r="F25" s="130"/>
      <c r="G25" s="131" t="s">
        <v>83</v>
      </c>
    </row>
    <row r="26" spans="1:7">
      <c r="A26" s="127" t="s">
        <v>90</v>
      </c>
      <c r="B26" s="128" t="s">
        <v>91</v>
      </c>
      <c r="C26" s="129"/>
      <c r="D26" s="129"/>
      <c r="E26" s="129"/>
      <c r="F26" s="130"/>
      <c r="G26" s="131" t="s">
        <v>83</v>
      </c>
    </row>
    <row r="27" spans="1:7">
      <c r="A27" s="127" t="s">
        <v>92</v>
      </c>
      <c r="B27" s="128" t="s">
        <v>93</v>
      </c>
      <c r="C27" s="129"/>
      <c r="D27" s="129"/>
      <c r="E27" s="129"/>
      <c r="F27" s="130"/>
      <c r="G27" s="131" t="s">
        <v>80</v>
      </c>
    </row>
    <row r="28" spans="1:7">
      <c r="A28" s="127" t="s">
        <v>94</v>
      </c>
      <c r="B28" s="128" t="s">
        <v>95</v>
      </c>
      <c r="C28" s="129"/>
      <c r="D28" s="129"/>
      <c r="E28" s="129"/>
      <c r="F28" s="130"/>
      <c r="G28" s="131" t="s">
        <v>83</v>
      </c>
    </row>
    <row r="29" ht="63" customHeight="1" spans="1:7">
      <c r="A29" s="132" t="s">
        <v>96</v>
      </c>
      <c r="B29" s="128" t="s">
        <v>97</v>
      </c>
      <c r="C29" s="129"/>
      <c r="D29" s="129"/>
      <c r="E29" s="129"/>
      <c r="F29" s="130"/>
      <c r="G29" s="131" t="s">
        <v>83</v>
      </c>
    </row>
    <row r="30" spans="1:7">
      <c r="A30" s="123" t="s">
        <v>98</v>
      </c>
      <c r="B30" s="128" t="s">
        <v>99</v>
      </c>
      <c r="C30" s="129"/>
      <c r="D30" s="129"/>
      <c r="E30" s="129"/>
      <c r="F30" s="130"/>
      <c r="G30" s="131" t="s">
        <v>100</v>
      </c>
    </row>
    <row r="31" ht="38" customHeight="1" spans="1:7">
      <c r="A31" s="123" t="s">
        <v>101</v>
      </c>
      <c r="B31" s="133" t="s">
        <v>102</v>
      </c>
      <c r="C31" s="134"/>
      <c r="D31" s="134"/>
      <c r="E31" s="134"/>
      <c r="F31" s="134"/>
      <c r="G31" s="135"/>
    </row>
    <row r="32" ht="164" customHeight="1" spans="1:7">
      <c r="A32" s="131" t="s">
        <v>103</v>
      </c>
      <c r="B32" s="128" t="s">
        <v>104</v>
      </c>
      <c r="C32" s="129"/>
      <c r="D32" s="129"/>
      <c r="E32" s="129"/>
      <c r="F32" s="129"/>
      <c r="G32" s="130"/>
    </row>
    <row r="33" ht="256" customHeight="1" spans="1:7">
      <c r="A33" s="131" t="s">
        <v>105</v>
      </c>
      <c r="B33" s="136" t="s">
        <v>106</v>
      </c>
      <c r="C33" s="137"/>
      <c r="D33" s="137"/>
      <c r="E33" s="137"/>
      <c r="F33" s="137"/>
      <c r="G33" s="137"/>
    </row>
    <row r="34" spans="1:7">
      <c r="A34" s="131" t="s">
        <v>107</v>
      </c>
      <c r="B34" s="138" t="s">
        <v>108</v>
      </c>
      <c r="C34" s="138"/>
      <c r="D34" s="138"/>
      <c r="E34" s="138"/>
      <c r="F34" s="138"/>
      <c r="G34" s="138"/>
    </row>
    <row r="35" spans="1:7">
      <c r="A35" s="131" t="s">
        <v>109</v>
      </c>
      <c r="B35" s="139" t="s">
        <v>110</v>
      </c>
      <c r="C35" s="138"/>
      <c r="D35" s="138"/>
      <c r="E35" s="138"/>
      <c r="F35" s="138"/>
      <c r="G35" s="138"/>
    </row>
    <row r="36" spans="1:7">
      <c r="A36" s="131"/>
      <c r="B36" s="139" t="s">
        <v>111</v>
      </c>
      <c r="C36" s="138"/>
      <c r="D36" s="138"/>
      <c r="E36" s="138"/>
      <c r="F36" s="138"/>
      <c r="G36" s="138"/>
    </row>
    <row r="37" spans="1:7">
      <c r="A37" s="131" t="s">
        <v>112</v>
      </c>
      <c r="B37" s="140" t="s">
        <v>113</v>
      </c>
      <c r="C37" s="140"/>
      <c r="D37" s="140"/>
      <c r="E37" s="140"/>
      <c r="F37" s="140"/>
      <c r="G37" s="140"/>
    </row>
    <row r="38" ht="76" customHeight="1" spans="1:7">
      <c r="A38" s="131" t="s">
        <v>114</v>
      </c>
      <c r="B38" s="128" t="s">
        <v>115</v>
      </c>
      <c r="C38" s="129"/>
      <c r="D38" s="129"/>
      <c r="E38" s="129"/>
      <c r="F38" s="129"/>
      <c r="G38" s="130"/>
    </row>
    <row r="39" ht="47" customHeight="1" spans="1:7">
      <c r="A39" s="131" t="s">
        <v>116</v>
      </c>
      <c r="B39" s="128" t="s">
        <v>117</v>
      </c>
      <c r="C39" s="129"/>
      <c r="D39" s="129"/>
      <c r="E39" s="129"/>
      <c r="F39" s="129"/>
      <c r="G39" s="130"/>
    </row>
    <row r="40" spans="1:7">
      <c r="A40" s="141" t="s">
        <v>118</v>
      </c>
      <c r="B40" s="142"/>
      <c r="C40" s="142"/>
      <c r="D40" s="142"/>
      <c r="E40" s="142"/>
      <c r="F40" s="142"/>
      <c r="G40" s="143"/>
    </row>
    <row r="41" spans="1:7">
      <c r="A41" s="144"/>
      <c r="B41" s="145"/>
      <c r="C41" s="145"/>
      <c r="D41" s="145"/>
      <c r="E41" s="145"/>
      <c r="F41" s="145"/>
      <c r="G41" s="145"/>
    </row>
    <row r="42" spans="1:7">
      <c r="A42" s="144"/>
      <c r="B42" s="145"/>
      <c r="C42" s="145"/>
      <c r="D42" s="145"/>
      <c r="E42" s="145"/>
      <c r="F42" s="145"/>
      <c r="G42" s="145"/>
    </row>
    <row r="43" spans="1:7">
      <c r="A43" s="144"/>
      <c r="B43" s="145"/>
      <c r="C43" s="145"/>
      <c r="D43" s="145"/>
      <c r="E43" s="145"/>
      <c r="F43" s="145"/>
      <c r="G43" s="145"/>
    </row>
    <row r="44" spans="1:7">
      <c r="A44" s="144"/>
      <c r="B44" s="145"/>
      <c r="C44" s="145"/>
      <c r="D44" s="145"/>
      <c r="E44" s="145"/>
      <c r="F44" s="145"/>
      <c r="G44" s="145"/>
    </row>
    <row r="45" spans="1:7">
      <c r="A45" s="144"/>
      <c r="B45" s="145"/>
      <c r="C45" s="145"/>
      <c r="D45" s="145"/>
      <c r="E45" s="145"/>
      <c r="F45" s="145"/>
      <c r="G45" s="145"/>
    </row>
    <row r="46" spans="1:7">
      <c r="A46" s="144"/>
      <c r="B46" s="145"/>
      <c r="C46" s="145"/>
      <c r="D46" s="145"/>
      <c r="E46" s="145"/>
      <c r="F46" s="145"/>
      <c r="G46" s="145"/>
    </row>
  </sheetData>
  <mergeCells count="34">
    <mergeCell ref="A1:G1"/>
    <mergeCell ref="A2:G2"/>
    <mergeCell ref="A13:G13"/>
    <mergeCell ref="A14:G14"/>
    <mergeCell ref="B15:G15"/>
    <mergeCell ref="B16:G16"/>
    <mergeCell ref="B17:G17"/>
    <mergeCell ref="A18:G18"/>
    <mergeCell ref="A19:G19"/>
    <mergeCell ref="B20:F20"/>
    <mergeCell ref="B21:F21"/>
    <mergeCell ref="B22:F22"/>
    <mergeCell ref="B23:F23"/>
    <mergeCell ref="B24:F24"/>
    <mergeCell ref="B25:F25"/>
    <mergeCell ref="B26:F26"/>
    <mergeCell ref="B27:F27"/>
    <mergeCell ref="B28:F28"/>
    <mergeCell ref="B29:F29"/>
    <mergeCell ref="B30:F30"/>
    <mergeCell ref="B31:G31"/>
    <mergeCell ref="B32:G32"/>
    <mergeCell ref="B33:G33"/>
    <mergeCell ref="B34:G34"/>
    <mergeCell ref="B35:G35"/>
    <mergeCell ref="B36:G36"/>
    <mergeCell ref="B37:G37"/>
    <mergeCell ref="B38:G38"/>
    <mergeCell ref="B39:G39"/>
    <mergeCell ref="A40:G40"/>
    <mergeCell ref="A4:A7"/>
    <mergeCell ref="A9:A12"/>
    <mergeCell ref="A16:A17"/>
    <mergeCell ref="G4:G12"/>
  </mergeCells>
  <hyperlinks>
    <hyperlink ref="B37:G37" location="赔付标准!A1" display="赔付标准"/>
  </hyperlinks>
  <pageMargins left="0.75" right="0.75" top="1" bottom="1" header="0.5" footer="0.5"/>
  <pageSetup paperSize="9" orientation="portrait"/>
  <headerFooter/>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47"/>
  <sheetViews>
    <sheetView workbookViewId="0">
      <selection activeCell="H4" sqref="H4"/>
    </sheetView>
  </sheetViews>
  <sheetFormatPr defaultColWidth="9" defaultRowHeight="16.5" outlineLevelCol="6"/>
  <cols>
    <col min="1" max="1" width="15.8333333333333" style="91" customWidth="1"/>
    <col min="2" max="2" width="42.3333333333333" style="1" customWidth="1"/>
    <col min="3" max="6" width="11" style="1" customWidth="1"/>
    <col min="7" max="7" width="48" style="1" customWidth="1"/>
    <col min="8" max="10" width="4.33333333333333" style="1" customWidth="1"/>
    <col min="11" max="16368" width="9" style="1"/>
    <col min="16369" max="16369" width="9" style="91"/>
  </cols>
  <sheetData>
    <row r="1" s="1" customFormat="1" ht="50" customHeight="1" spans="1:7">
      <c r="A1" s="157" t="s">
        <v>127</v>
      </c>
      <c r="B1" s="157"/>
      <c r="C1" s="157"/>
      <c r="D1" s="157"/>
      <c r="E1" s="157"/>
      <c r="F1" s="157"/>
      <c r="G1" s="157"/>
    </row>
    <row r="2" s="1" customFormat="1" ht="25" spans="1:7">
      <c r="A2" s="93" t="s">
        <v>120</v>
      </c>
      <c r="B2" s="94"/>
      <c r="C2" s="94"/>
      <c r="D2" s="94"/>
      <c r="E2" s="94"/>
      <c r="F2" s="94"/>
      <c r="G2" s="95"/>
    </row>
    <row r="3" s="1" customFormat="1" ht="21" customHeight="1" spans="1:7">
      <c r="A3" s="96" t="s">
        <v>53</v>
      </c>
      <c r="B3" s="18" t="s">
        <v>54</v>
      </c>
      <c r="C3" s="18" t="s">
        <v>55</v>
      </c>
      <c r="D3" s="18" t="s">
        <v>56</v>
      </c>
      <c r="E3" s="18" t="s">
        <v>57</v>
      </c>
      <c r="F3" s="18" t="s">
        <v>58</v>
      </c>
      <c r="G3" s="18" t="s">
        <v>59</v>
      </c>
    </row>
    <row r="4" s="1" customFormat="1" spans="1:7">
      <c r="A4" s="97" t="s">
        <v>60</v>
      </c>
      <c r="B4" s="18" t="s">
        <v>61</v>
      </c>
      <c r="C4" s="234">
        <v>44</v>
      </c>
      <c r="D4" s="234">
        <v>41</v>
      </c>
      <c r="E4" s="234">
        <v>39.5</v>
      </c>
      <c r="F4" s="234">
        <v>38</v>
      </c>
      <c r="G4" s="153" t="s">
        <v>62</v>
      </c>
    </row>
    <row r="5" s="1" customFormat="1" spans="1:7">
      <c r="A5" s="101"/>
      <c r="B5" s="18" t="s">
        <v>123</v>
      </c>
      <c r="C5" s="234">
        <v>46</v>
      </c>
      <c r="D5" s="234">
        <v>43</v>
      </c>
      <c r="E5" s="234">
        <v>41.5</v>
      </c>
      <c r="F5" s="234">
        <v>40</v>
      </c>
      <c r="G5" s="153"/>
    </row>
    <row r="6" s="1" customFormat="1" spans="1:7">
      <c r="A6" s="101"/>
      <c r="B6" s="106" t="s">
        <v>64</v>
      </c>
      <c r="C6" s="234">
        <v>47</v>
      </c>
      <c r="D6" s="234">
        <v>44</v>
      </c>
      <c r="E6" s="234">
        <v>42.5</v>
      </c>
      <c r="F6" s="234">
        <v>41</v>
      </c>
      <c r="G6" s="153"/>
    </row>
    <row r="7" s="1" customFormat="1" ht="66" spans="1:7">
      <c r="A7" s="107"/>
      <c r="B7" s="106" t="s">
        <v>124</v>
      </c>
      <c r="C7" s="234">
        <v>48</v>
      </c>
      <c r="D7" s="234">
        <v>45</v>
      </c>
      <c r="E7" s="234">
        <v>43.5</v>
      </c>
      <c r="F7" s="234">
        <v>42</v>
      </c>
      <c r="G7" s="153"/>
    </row>
    <row r="8" s="1" customFormat="1" ht="2" customHeight="1" spans="1:7">
      <c r="A8" s="6"/>
      <c r="B8" s="6"/>
      <c r="C8" s="6"/>
      <c r="D8" s="6"/>
      <c r="E8" s="6"/>
      <c r="F8" s="6"/>
      <c r="G8" s="235"/>
    </row>
    <row r="9" s="1" customFormat="1" spans="1:7">
      <c r="A9" s="18" t="s">
        <v>65</v>
      </c>
      <c r="B9" s="106" t="s">
        <v>61</v>
      </c>
      <c r="C9" s="154">
        <v>46</v>
      </c>
      <c r="D9" s="154">
        <v>43</v>
      </c>
      <c r="E9" s="154">
        <v>41.5</v>
      </c>
      <c r="F9" s="154">
        <v>40</v>
      </c>
      <c r="G9" s="153" t="s">
        <v>66</v>
      </c>
    </row>
    <row r="10" s="1" customFormat="1" spans="1:7">
      <c r="A10" s="18"/>
      <c r="B10" s="106" t="s">
        <v>123</v>
      </c>
      <c r="C10" s="154">
        <v>48</v>
      </c>
      <c r="D10" s="154">
        <v>45</v>
      </c>
      <c r="E10" s="154">
        <v>43.5</v>
      </c>
      <c r="F10" s="154">
        <v>42</v>
      </c>
      <c r="G10" s="153"/>
    </row>
    <row r="11" s="1" customFormat="1" spans="1:7">
      <c r="A11" s="97"/>
      <c r="B11" s="106" t="s">
        <v>64</v>
      </c>
      <c r="C11" s="236">
        <v>50</v>
      </c>
      <c r="D11" s="236">
        <v>47</v>
      </c>
      <c r="E11" s="236">
        <v>45.5</v>
      </c>
      <c r="F11" s="236">
        <v>44</v>
      </c>
      <c r="G11" s="153"/>
    </row>
    <row r="12" s="1" customFormat="1" ht="66" spans="1:7">
      <c r="A12" s="97"/>
      <c r="B12" s="106" t="s">
        <v>124</v>
      </c>
      <c r="C12" s="236">
        <v>52</v>
      </c>
      <c r="D12" s="236">
        <v>49</v>
      </c>
      <c r="E12" s="236">
        <v>47.5</v>
      </c>
      <c r="F12" s="236">
        <v>46</v>
      </c>
      <c r="G12" s="153"/>
    </row>
    <row r="13" s="1" customFormat="1" ht="25" customHeight="1" spans="1:7">
      <c r="A13" s="155" t="s">
        <v>126</v>
      </c>
      <c r="B13" s="155"/>
      <c r="C13" s="155"/>
      <c r="D13" s="155"/>
      <c r="E13" s="155"/>
      <c r="F13" s="155"/>
      <c r="G13" s="155"/>
    </row>
    <row r="14" s="1" customFormat="1" ht="22" customHeight="1" spans="1:7">
      <c r="A14" s="111" t="s">
        <v>67</v>
      </c>
      <c r="B14" s="111"/>
      <c r="C14" s="111"/>
      <c r="D14" s="111"/>
      <c r="E14" s="111"/>
      <c r="F14" s="111"/>
      <c r="G14" s="111"/>
    </row>
    <row r="15" ht="40" customHeight="1" spans="1:7">
      <c r="A15" s="112" t="s">
        <v>68</v>
      </c>
      <c r="B15" s="237" t="s">
        <v>69</v>
      </c>
      <c r="C15" s="238"/>
      <c r="D15" s="238"/>
      <c r="E15" s="238"/>
      <c r="F15" s="238"/>
      <c r="G15" s="238"/>
    </row>
    <row r="16" ht="81" customHeight="1" spans="1:7">
      <c r="A16" s="114" t="s">
        <v>70</v>
      </c>
      <c r="B16" s="239" t="s">
        <v>71</v>
      </c>
      <c r="C16" s="240"/>
      <c r="D16" s="240"/>
      <c r="E16" s="240"/>
      <c r="F16" s="240"/>
      <c r="G16" s="241"/>
    </row>
    <row r="17" ht="55" customHeight="1" spans="1:7">
      <c r="A17" s="116"/>
      <c r="B17" s="242" t="s">
        <v>72</v>
      </c>
      <c r="C17" s="243"/>
      <c r="D17" s="243"/>
      <c r="E17" s="243"/>
      <c r="F17" s="243"/>
      <c r="G17" s="243"/>
    </row>
    <row r="18" ht="70" customHeight="1" spans="1:7">
      <c r="A18" s="117" t="s">
        <v>73</v>
      </c>
      <c r="B18" s="118"/>
      <c r="C18" s="118"/>
      <c r="D18" s="118"/>
      <c r="E18" s="118"/>
      <c r="F18" s="118"/>
      <c r="G18" s="119"/>
    </row>
    <row r="19" ht="21.5" spans="1:7">
      <c r="A19" s="120" t="s">
        <v>74</v>
      </c>
      <c r="B19" s="121"/>
      <c r="C19" s="121"/>
      <c r="D19" s="121"/>
      <c r="E19" s="121"/>
      <c r="F19" s="121"/>
      <c r="G19" s="122"/>
    </row>
    <row r="20" spans="1:7">
      <c r="A20" s="123" t="s">
        <v>75</v>
      </c>
      <c r="B20" s="124" t="s">
        <v>76</v>
      </c>
      <c r="C20" s="125"/>
      <c r="D20" s="125"/>
      <c r="E20" s="125"/>
      <c r="F20" s="126"/>
      <c r="G20" s="123" t="s">
        <v>77</v>
      </c>
    </row>
    <row r="21" spans="1:7">
      <c r="A21" s="127" t="s">
        <v>78</v>
      </c>
      <c r="B21" s="128" t="s">
        <v>79</v>
      </c>
      <c r="C21" s="129"/>
      <c r="D21" s="129"/>
      <c r="E21" s="129"/>
      <c r="F21" s="130"/>
      <c r="G21" s="131" t="s">
        <v>80</v>
      </c>
    </row>
    <row r="22" spans="1:7">
      <c r="A22" s="127" t="s">
        <v>81</v>
      </c>
      <c r="B22" s="128" t="s">
        <v>82</v>
      </c>
      <c r="C22" s="129"/>
      <c r="D22" s="129"/>
      <c r="E22" s="129"/>
      <c r="F22" s="130"/>
      <c r="G22" s="131" t="s">
        <v>83</v>
      </c>
    </row>
    <row r="23" spans="1:7">
      <c r="A23" s="244" t="s">
        <v>128</v>
      </c>
      <c r="B23" s="245" t="s">
        <v>129</v>
      </c>
      <c r="C23" s="246"/>
      <c r="D23" s="246"/>
      <c r="E23" s="246"/>
      <c r="F23" s="247"/>
      <c r="G23" s="248" t="s">
        <v>130</v>
      </c>
    </row>
    <row r="24" spans="1:7">
      <c r="A24" s="127" t="s">
        <v>84</v>
      </c>
      <c r="B24" s="128" t="s">
        <v>85</v>
      </c>
      <c r="C24" s="129"/>
      <c r="D24" s="129"/>
      <c r="E24" s="129"/>
      <c r="F24" s="130"/>
      <c r="G24" s="131" t="s">
        <v>83</v>
      </c>
    </row>
    <row r="25" spans="1:7">
      <c r="A25" s="127" t="s">
        <v>86</v>
      </c>
      <c r="B25" s="128" t="s">
        <v>87</v>
      </c>
      <c r="C25" s="129"/>
      <c r="D25" s="129"/>
      <c r="E25" s="129"/>
      <c r="F25" s="130"/>
      <c r="G25" s="131" t="s">
        <v>83</v>
      </c>
    </row>
    <row r="26" spans="1:7">
      <c r="A26" s="127" t="s">
        <v>88</v>
      </c>
      <c r="B26" s="128" t="s">
        <v>89</v>
      </c>
      <c r="C26" s="129"/>
      <c r="D26" s="129"/>
      <c r="E26" s="129"/>
      <c r="F26" s="130"/>
      <c r="G26" s="131" t="s">
        <v>83</v>
      </c>
    </row>
    <row r="27" spans="1:7">
      <c r="A27" s="127" t="s">
        <v>90</v>
      </c>
      <c r="B27" s="128" t="s">
        <v>91</v>
      </c>
      <c r="C27" s="129"/>
      <c r="D27" s="129"/>
      <c r="E27" s="129"/>
      <c r="F27" s="130"/>
      <c r="G27" s="131" t="s">
        <v>83</v>
      </c>
    </row>
    <row r="28" spans="1:7">
      <c r="A28" s="127" t="s">
        <v>92</v>
      </c>
      <c r="B28" s="128" t="s">
        <v>93</v>
      </c>
      <c r="C28" s="129"/>
      <c r="D28" s="129"/>
      <c r="E28" s="129"/>
      <c r="F28" s="130"/>
      <c r="G28" s="131" t="s">
        <v>80</v>
      </c>
    </row>
    <row r="29" spans="1:7">
      <c r="A29" s="127" t="s">
        <v>94</v>
      </c>
      <c r="B29" s="128" t="s">
        <v>95</v>
      </c>
      <c r="C29" s="129"/>
      <c r="D29" s="129"/>
      <c r="E29" s="129"/>
      <c r="F29" s="130"/>
      <c r="G29" s="131" t="s">
        <v>83</v>
      </c>
    </row>
    <row r="30" ht="63" customHeight="1" spans="1:7">
      <c r="A30" s="132" t="s">
        <v>96</v>
      </c>
      <c r="B30" s="128" t="s">
        <v>97</v>
      </c>
      <c r="C30" s="129"/>
      <c r="D30" s="129"/>
      <c r="E30" s="129"/>
      <c r="F30" s="130"/>
      <c r="G30" s="131" t="s">
        <v>83</v>
      </c>
    </row>
    <row r="31" spans="1:7">
      <c r="A31" s="123" t="s">
        <v>98</v>
      </c>
      <c r="B31" s="128" t="s">
        <v>99</v>
      </c>
      <c r="C31" s="129"/>
      <c r="D31" s="129"/>
      <c r="E31" s="129"/>
      <c r="F31" s="130"/>
      <c r="G31" s="131" t="s">
        <v>100</v>
      </c>
    </row>
    <row r="32" ht="38" customHeight="1" spans="1:7">
      <c r="A32" s="123" t="s">
        <v>101</v>
      </c>
      <c r="B32" s="133" t="s">
        <v>102</v>
      </c>
      <c r="C32" s="134"/>
      <c r="D32" s="134"/>
      <c r="E32" s="134"/>
      <c r="F32" s="134"/>
      <c r="G32" s="135"/>
    </row>
    <row r="33" ht="164" customHeight="1" spans="1:7">
      <c r="A33" s="131" t="s">
        <v>103</v>
      </c>
      <c r="B33" s="128" t="s">
        <v>104</v>
      </c>
      <c r="C33" s="129"/>
      <c r="D33" s="129"/>
      <c r="E33" s="129"/>
      <c r="F33" s="129"/>
      <c r="G33" s="130"/>
    </row>
    <row r="34" ht="256" customHeight="1" spans="1:7">
      <c r="A34" s="131" t="s">
        <v>105</v>
      </c>
      <c r="B34" s="136" t="s">
        <v>106</v>
      </c>
      <c r="C34" s="137"/>
      <c r="D34" s="137"/>
      <c r="E34" s="137"/>
      <c r="F34" s="137"/>
      <c r="G34" s="137"/>
    </row>
    <row r="35" spans="1:7">
      <c r="A35" s="131" t="s">
        <v>107</v>
      </c>
      <c r="B35" s="138" t="s">
        <v>108</v>
      </c>
      <c r="C35" s="138"/>
      <c r="D35" s="138"/>
      <c r="E35" s="138"/>
      <c r="F35" s="138"/>
      <c r="G35" s="138"/>
    </row>
    <row r="36" spans="1:7">
      <c r="A36" s="131" t="s">
        <v>109</v>
      </c>
      <c r="B36" s="139" t="s">
        <v>110</v>
      </c>
      <c r="C36" s="138"/>
      <c r="D36" s="138"/>
      <c r="E36" s="138"/>
      <c r="F36" s="138"/>
      <c r="G36" s="138"/>
    </row>
    <row r="37" spans="1:7">
      <c r="A37" s="131"/>
      <c r="B37" s="139" t="s">
        <v>111</v>
      </c>
      <c r="C37" s="138"/>
      <c r="D37" s="138"/>
      <c r="E37" s="138"/>
      <c r="F37" s="138"/>
      <c r="G37" s="138"/>
    </row>
    <row r="38" spans="1:7">
      <c r="A38" s="131" t="s">
        <v>112</v>
      </c>
      <c r="B38" s="140" t="s">
        <v>113</v>
      </c>
      <c r="C38" s="140"/>
      <c r="D38" s="140"/>
      <c r="E38" s="140"/>
      <c r="F38" s="140"/>
      <c r="G38" s="140"/>
    </row>
    <row r="39" ht="76" customHeight="1" spans="1:7">
      <c r="A39" s="131" t="s">
        <v>114</v>
      </c>
      <c r="B39" s="128" t="s">
        <v>115</v>
      </c>
      <c r="C39" s="129"/>
      <c r="D39" s="129"/>
      <c r="E39" s="129"/>
      <c r="F39" s="129"/>
      <c r="G39" s="130"/>
    </row>
    <row r="40" ht="47" customHeight="1" spans="1:7">
      <c r="A40" s="131" t="s">
        <v>116</v>
      </c>
      <c r="B40" s="128" t="s">
        <v>117</v>
      </c>
      <c r="C40" s="129"/>
      <c r="D40" s="129"/>
      <c r="E40" s="129"/>
      <c r="F40" s="129"/>
      <c r="G40" s="130"/>
    </row>
    <row r="41" spans="1:7">
      <c r="A41" s="141" t="s">
        <v>118</v>
      </c>
      <c r="B41" s="142"/>
      <c r="C41" s="142"/>
      <c r="D41" s="142"/>
      <c r="E41" s="142"/>
      <c r="F41" s="142"/>
      <c r="G41" s="143"/>
    </row>
    <row r="42" spans="1:7">
      <c r="A42" s="144"/>
      <c r="B42" s="145"/>
      <c r="C42" s="145"/>
      <c r="D42" s="145"/>
      <c r="E42" s="145"/>
      <c r="F42" s="145"/>
      <c r="G42" s="145"/>
    </row>
    <row r="43" spans="1:7">
      <c r="A43" s="144"/>
      <c r="B43" s="145"/>
      <c r="C43" s="145"/>
      <c r="D43" s="145"/>
      <c r="E43" s="145"/>
      <c r="F43" s="145"/>
      <c r="G43" s="145"/>
    </row>
    <row r="44" spans="1:7">
      <c r="A44" s="144"/>
      <c r="B44" s="145"/>
      <c r="C44" s="145"/>
      <c r="D44" s="145"/>
      <c r="E44" s="145"/>
      <c r="F44" s="145"/>
      <c r="G44" s="145"/>
    </row>
    <row r="45" spans="1:7">
      <c r="A45" s="144"/>
      <c r="B45" s="145"/>
      <c r="C45" s="145"/>
      <c r="D45" s="145"/>
      <c r="E45" s="145"/>
      <c r="F45" s="145"/>
      <c r="G45" s="145"/>
    </row>
    <row r="46" spans="1:7">
      <c r="A46" s="144"/>
      <c r="B46" s="145"/>
      <c r="C46" s="145"/>
      <c r="D46" s="145"/>
      <c r="E46" s="145"/>
      <c r="F46" s="145"/>
      <c r="G46" s="145"/>
    </row>
    <row r="47" spans="1:7">
      <c r="A47" s="144"/>
      <c r="B47" s="145"/>
      <c r="C47" s="145"/>
      <c r="D47" s="145"/>
      <c r="E47" s="145"/>
      <c r="F47" s="145"/>
      <c r="G47" s="145"/>
    </row>
  </sheetData>
  <mergeCells count="36">
    <mergeCell ref="A1:G1"/>
    <mergeCell ref="A2:G2"/>
    <mergeCell ref="A13:G13"/>
    <mergeCell ref="A14:G14"/>
    <mergeCell ref="B15:G15"/>
    <mergeCell ref="B16:G16"/>
    <mergeCell ref="B17:G17"/>
    <mergeCell ref="A18:G18"/>
    <mergeCell ref="A19:G19"/>
    <mergeCell ref="B20:F20"/>
    <mergeCell ref="B21:F21"/>
    <mergeCell ref="B22:F22"/>
    <mergeCell ref="B23:F23"/>
    <mergeCell ref="B24:F24"/>
    <mergeCell ref="B25:F25"/>
    <mergeCell ref="B26:F26"/>
    <mergeCell ref="B27:F27"/>
    <mergeCell ref="B28:F28"/>
    <mergeCell ref="B29:F29"/>
    <mergeCell ref="B30:F30"/>
    <mergeCell ref="B31:F31"/>
    <mergeCell ref="B32:G32"/>
    <mergeCell ref="B33:G33"/>
    <mergeCell ref="B34:G34"/>
    <mergeCell ref="B35:G35"/>
    <mergeCell ref="B36:G36"/>
    <mergeCell ref="B37:G37"/>
    <mergeCell ref="B38:G38"/>
    <mergeCell ref="B39:G39"/>
    <mergeCell ref="B40:G40"/>
    <mergeCell ref="A41:G41"/>
    <mergeCell ref="A4:A7"/>
    <mergeCell ref="A9:A12"/>
    <mergeCell ref="A16:A17"/>
    <mergeCell ref="G4:G7"/>
    <mergeCell ref="G9:G12"/>
  </mergeCells>
  <hyperlinks>
    <hyperlink ref="B38:G38" location="赔付标准!A1" display="赔付标准"/>
  </hyperlinks>
  <pageMargins left="0.75" right="0.75" top="1" bottom="1" header="0.5" footer="0.5"/>
  <pageSetup paperSize="9" orientation="portrait"/>
  <headerFooter/>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35"/>
  <sheetViews>
    <sheetView workbookViewId="0">
      <selection activeCell="A1" sqref="A1:I1"/>
    </sheetView>
  </sheetViews>
  <sheetFormatPr defaultColWidth="9" defaultRowHeight="16.5"/>
  <cols>
    <col min="1" max="1" width="3.75" style="47" customWidth="1"/>
    <col min="2" max="2" width="5.25" style="47" customWidth="1"/>
    <col min="3" max="3" width="5.75" style="47" customWidth="1"/>
    <col min="4" max="4" width="31.8333333333333" style="47" customWidth="1"/>
    <col min="5" max="8" width="11.3333333333333" style="47" customWidth="1"/>
    <col min="9" max="9" width="53.25" style="47" customWidth="1"/>
    <col min="10" max="11" width="2.33333333333333" style="47" customWidth="1"/>
    <col min="12" max="12" width="4.16666666666667" style="47" customWidth="1"/>
    <col min="13" max="14" width="3.83333333333333" style="47" customWidth="1"/>
    <col min="15" max="16357" width="9" style="47"/>
    <col min="16358" max="16364" width="9" style="48"/>
    <col min="16365" max="16384" width="9" style="91"/>
  </cols>
  <sheetData>
    <row r="1" s="11" customFormat="1" ht="48" customHeight="1" spans="1:9">
      <c r="A1" s="179" t="s">
        <v>131</v>
      </c>
      <c r="B1" s="179"/>
      <c r="C1" s="179"/>
      <c r="D1" s="179"/>
      <c r="E1" s="179"/>
      <c r="F1" s="179"/>
      <c r="G1" s="179"/>
      <c r="H1" s="179"/>
      <c r="I1" s="179"/>
    </row>
    <row r="2" s="11" customFormat="1" ht="24" customHeight="1" spans="1:9">
      <c r="A2" s="18" t="s">
        <v>132</v>
      </c>
      <c r="B2" s="18"/>
      <c r="C2" s="18"/>
      <c r="D2" s="18" t="s">
        <v>133</v>
      </c>
      <c r="E2" s="18" t="s">
        <v>134</v>
      </c>
      <c r="F2" s="18" t="s">
        <v>55</v>
      </c>
      <c r="G2" s="18" t="s">
        <v>135</v>
      </c>
      <c r="H2" s="18" t="s">
        <v>58</v>
      </c>
      <c r="I2" s="18" t="s">
        <v>59</v>
      </c>
    </row>
    <row r="3" s="11" customFormat="1" ht="30" customHeight="1" spans="1:9">
      <c r="A3" s="205" t="s">
        <v>136</v>
      </c>
      <c r="B3" s="206"/>
      <c r="C3" s="207"/>
      <c r="D3" s="19" t="s">
        <v>61</v>
      </c>
      <c r="E3" s="208">
        <v>22</v>
      </c>
      <c r="F3" s="208">
        <v>18</v>
      </c>
      <c r="G3" s="208">
        <v>16</v>
      </c>
      <c r="H3" s="208">
        <v>14</v>
      </c>
      <c r="I3" s="231" t="s">
        <v>137</v>
      </c>
    </row>
    <row r="4" s="11" customFormat="1" ht="30" customHeight="1" spans="1:9">
      <c r="A4" s="209"/>
      <c r="B4" s="210"/>
      <c r="C4" s="211"/>
      <c r="D4" s="19" t="s">
        <v>138</v>
      </c>
      <c r="E4" s="208">
        <v>25</v>
      </c>
      <c r="F4" s="208">
        <v>21</v>
      </c>
      <c r="G4" s="208">
        <v>19</v>
      </c>
      <c r="H4" s="208">
        <v>17</v>
      </c>
      <c r="I4" s="232"/>
    </row>
    <row r="5" s="11" customFormat="1" ht="57" customHeight="1" spans="1:9">
      <c r="A5" s="209"/>
      <c r="B5" s="210"/>
      <c r="C5" s="211"/>
      <c r="D5" s="19" t="s">
        <v>139</v>
      </c>
      <c r="E5" s="208">
        <v>25.5</v>
      </c>
      <c r="F5" s="208">
        <v>21.5</v>
      </c>
      <c r="G5" s="208">
        <v>19.5</v>
      </c>
      <c r="H5" s="208">
        <v>17.5</v>
      </c>
      <c r="I5" s="232"/>
    </row>
    <row r="6" s="11" customFormat="1" ht="57" customHeight="1" spans="1:9">
      <c r="A6" s="209"/>
      <c r="B6" s="210"/>
      <c r="C6" s="211"/>
      <c r="D6" s="19" t="s">
        <v>140</v>
      </c>
      <c r="E6" s="208">
        <v>26.5</v>
      </c>
      <c r="F6" s="208">
        <v>22.5</v>
      </c>
      <c r="G6" s="208">
        <v>20.5</v>
      </c>
      <c r="H6" s="208">
        <v>18.5</v>
      </c>
      <c r="I6" s="232"/>
    </row>
    <row r="7" s="11" customFormat="1" ht="30" customHeight="1" spans="1:9">
      <c r="A7" s="212"/>
      <c r="B7" s="213"/>
      <c r="C7" s="214"/>
      <c r="D7" s="19" t="s">
        <v>141</v>
      </c>
      <c r="E7" s="208">
        <v>27.5</v>
      </c>
      <c r="F7" s="208">
        <v>23.5</v>
      </c>
      <c r="G7" s="208">
        <v>21.5</v>
      </c>
      <c r="H7" s="208">
        <v>19.5</v>
      </c>
      <c r="I7" s="233"/>
    </row>
    <row r="8" s="11" customFormat="1" ht="128" customHeight="1" spans="1:9">
      <c r="A8" s="215" t="s">
        <v>142</v>
      </c>
      <c r="B8" s="215"/>
      <c r="C8" s="215"/>
      <c r="D8" s="215"/>
      <c r="E8" s="215"/>
      <c r="F8" s="215"/>
      <c r="G8" s="215"/>
      <c r="H8" s="215"/>
      <c r="I8" s="215"/>
    </row>
    <row r="9" s="46" customFormat="1" ht="30.5" spans="1:9">
      <c r="A9" s="216" t="s">
        <v>143</v>
      </c>
      <c r="B9" s="216"/>
      <c r="C9" s="216"/>
      <c r="D9" s="216"/>
      <c r="E9" s="216"/>
      <c r="F9" s="216"/>
      <c r="G9" s="216"/>
      <c r="H9" s="216"/>
      <c r="I9" s="216"/>
    </row>
    <row r="10" s="46" customFormat="1" ht="31" customHeight="1" spans="1:9">
      <c r="A10" s="61" t="s">
        <v>144</v>
      </c>
      <c r="B10" s="62"/>
      <c r="C10" s="88"/>
      <c r="D10" s="217" t="s">
        <v>145</v>
      </c>
      <c r="E10" s="190"/>
      <c r="F10" s="190"/>
      <c r="G10" s="190"/>
      <c r="H10" s="190"/>
      <c r="I10" s="204"/>
    </row>
    <row r="11" spans="1:8">
      <c r="A11" s="218" t="s">
        <v>146</v>
      </c>
      <c r="B11" s="219"/>
      <c r="C11" s="219"/>
      <c r="D11" s="219"/>
      <c r="E11" s="219"/>
      <c r="F11" s="219"/>
      <c r="G11" s="48"/>
      <c r="H11" s="48"/>
    </row>
    <row r="12" spans="1:8">
      <c r="A12" s="218" t="s">
        <v>147</v>
      </c>
      <c r="B12" s="219"/>
      <c r="C12" s="219"/>
      <c r="D12" s="219"/>
      <c r="E12" s="219"/>
      <c r="F12" s="219"/>
      <c r="G12" s="48"/>
      <c r="H12" s="48"/>
    </row>
    <row r="13" spans="1:8">
      <c r="A13" s="48" t="s">
        <v>148</v>
      </c>
      <c r="B13" s="48"/>
      <c r="C13" s="48"/>
      <c r="D13" s="48"/>
      <c r="E13" s="48"/>
      <c r="F13" s="48"/>
      <c r="G13" s="220"/>
      <c r="H13" s="48"/>
    </row>
    <row r="14" spans="1:8">
      <c r="A14" s="221" t="s">
        <v>149</v>
      </c>
      <c r="B14" s="221"/>
      <c r="C14" s="221"/>
      <c r="D14" s="48"/>
      <c r="E14" s="48"/>
      <c r="F14" s="48"/>
      <c r="G14" s="220"/>
      <c r="H14" s="48"/>
    </row>
    <row r="15" spans="1:8">
      <c r="A15" s="221" t="s">
        <v>150</v>
      </c>
      <c r="B15" s="221"/>
      <c r="C15" s="221"/>
      <c r="D15" s="48"/>
      <c r="E15" s="48"/>
      <c r="F15" s="48"/>
      <c r="G15" s="220"/>
      <c r="H15" s="48"/>
    </row>
    <row r="16" spans="1:8">
      <c r="A16" s="222" t="s">
        <v>151</v>
      </c>
      <c r="B16" s="221"/>
      <c r="C16" s="221"/>
      <c r="D16" s="48"/>
      <c r="E16" s="48"/>
      <c r="F16" s="48"/>
      <c r="G16" s="48"/>
      <c r="H16" s="48"/>
    </row>
    <row r="17" spans="1:8">
      <c r="A17" s="223" t="s">
        <v>152</v>
      </c>
      <c r="B17" s="221"/>
      <c r="C17" s="221"/>
      <c r="D17" s="48"/>
      <c r="E17" s="48"/>
      <c r="F17" s="48"/>
      <c r="G17" s="48"/>
      <c r="H17" s="48"/>
    </row>
    <row r="18" spans="1:8">
      <c r="A18" s="223" t="s">
        <v>153</v>
      </c>
      <c r="B18" s="221"/>
      <c r="C18" s="221"/>
      <c r="D18" s="48"/>
      <c r="E18" s="48"/>
      <c r="F18" s="48"/>
      <c r="G18" s="48"/>
      <c r="H18" s="48"/>
    </row>
    <row r="19" spans="1:8">
      <c r="A19" s="223" t="s">
        <v>154</v>
      </c>
      <c r="B19" s="223"/>
      <c r="C19" s="223"/>
      <c r="D19" s="224"/>
      <c r="E19" s="224"/>
      <c r="F19" s="224"/>
      <c r="G19" s="224"/>
      <c r="H19" s="224"/>
    </row>
    <row r="20" spans="1:8">
      <c r="A20" s="223" t="s">
        <v>155</v>
      </c>
      <c r="B20" s="223"/>
      <c r="C20" s="223"/>
      <c r="D20" s="224"/>
      <c r="E20" s="224"/>
      <c r="F20" s="224"/>
      <c r="G20" s="224"/>
      <c r="H20" s="224"/>
    </row>
    <row r="21" spans="1:8">
      <c r="A21" s="221" t="s">
        <v>156</v>
      </c>
      <c r="B21" s="221"/>
      <c r="C21" s="221"/>
      <c r="D21" s="48"/>
      <c r="E21" s="48"/>
      <c r="F21" s="48"/>
      <c r="G21" s="220"/>
      <c r="H21" s="48"/>
    </row>
    <row r="22" spans="1:8">
      <c r="A22" s="223" t="s">
        <v>157</v>
      </c>
      <c r="B22" s="225"/>
      <c r="C22" s="225"/>
      <c r="D22" s="48"/>
      <c r="E22" s="48"/>
      <c r="F22" s="48"/>
      <c r="G22" s="220"/>
      <c r="H22" s="48"/>
    </row>
    <row r="23" spans="1:8">
      <c r="A23" s="223" t="s">
        <v>158</v>
      </c>
      <c r="B23" s="225"/>
      <c r="C23" s="225"/>
      <c r="D23" s="220"/>
      <c r="E23" s="220"/>
      <c r="F23" s="220"/>
      <c r="G23" s="220"/>
      <c r="H23" s="220"/>
    </row>
    <row r="24" spans="1:8">
      <c r="A24" s="221" t="s">
        <v>159</v>
      </c>
      <c r="B24" s="221"/>
      <c r="C24" s="221"/>
      <c r="D24" s="48"/>
      <c r="E24" s="48"/>
      <c r="F24" s="48"/>
      <c r="G24" s="48"/>
      <c r="H24" s="48"/>
    </row>
    <row r="25" spans="1:8">
      <c r="A25" s="221" t="s">
        <v>160</v>
      </c>
      <c r="B25" s="221"/>
      <c r="C25" s="221"/>
      <c r="D25" s="48"/>
      <c r="E25" s="48"/>
      <c r="F25" s="48"/>
      <c r="G25" s="48"/>
      <c r="H25" s="48"/>
    </row>
    <row r="26" spans="1:8">
      <c r="A26" s="221" t="s">
        <v>161</v>
      </c>
      <c r="B26" s="221"/>
      <c r="C26" s="221"/>
      <c r="D26" s="48"/>
      <c r="E26" s="48"/>
      <c r="F26" s="48"/>
      <c r="G26" s="48"/>
      <c r="H26" s="48"/>
    </row>
    <row r="27" spans="1:8">
      <c r="A27" s="221" t="s">
        <v>162</v>
      </c>
      <c r="B27" s="221"/>
      <c r="C27" s="221"/>
      <c r="D27" s="48"/>
      <c r="E27" s="48"/>
      <c r="F27" s="48"/>
      <c r="G27" s="48"/>
      <c r="H27" s="48"/>
    </row>
    <row r="28" spans="1:8">
      <c r="A28" s="226" t="s">
        <v>163</v>
      </c>
      <c r="B28" s="226"/>
      <c r="C28" s="226"/>
      <c r="D28" s="226"/>
      <c r="E28" s="226"/>
      <c r="F28" s="226"/>
      <c r="G28" s="226"/>
      <c r="H28" s="226"/>
    </row>
    <row r="29" spans="1:8">
      <c r="A29" s="48" t="s">
        <v>164</v>
      </c>
      <c r="B29" s="221"/>
      <c r="C29" s="221"/>
      <c r="D29" s="48"/>
      <c r="E29" s="48"/>
      <c r="F29" s="48"/>
      <c r="G29" s="48"/>
      <c r="H29" s="48"/>
    </row>
    <row r="30" spans="1:8">
      <c r="A30" s="48" t="s">
        <v>165</v>
      </c>
      <c r="B30" s="221"/>
      <c r="C30" s="221"/>
      <c r="D30" s="48"/>
      <c r="E30" s="48"/>
      <c r="F30" s="48"/>
      <c r="G30" s="48"/>
      <c r="H30" s="227"/>
    </row>
    <row r="31" spans="1:8">
      <c r="A31" s="48" t="s">
        <v>166</v>
      </c>
      <c r="B31" s="221"/>
      <c r="C31" s="221"/>
      <c r="D31" s="48"/>
      <c r="E31" s="48"/>
      <c r="F31" s="48"/>
      <c r="G31" s="48"/>
      <c r="H31" s="228"/>
    </row>
    <row r="32" spans="1:8">
      <c r="A32" s="229" t="s">
        <v>167</v>
      </c>
      <c r="B32" s="229"/>
      <c r="C32" s="229"/>
      <c r="D32" s="229"/>
      <c r="E32" s="229"/>
      <c r="F32" s="229"/>
      <c r="G32" s="229"/>
      <c r="H32" s="229"/>
    </row>
    <row r="33" spans="1:8">
      <c r="A33" s="221" t="s">
        <v>168</v>
      </c>
      <c r="B33" s="221"/>
      <c r="C33" s="221"/>
      <c r="D33" s="48"/>
      <c r="E33" s="48"/>
      <c r="F33" s="48"/>
      <c r="G33" s="48"/>
      <c r="H33" s="228"/>
    </row>
    <row r="34" spans="1:9">
      <c r="A34" s="230" t="s">
        <v>169</v>
      </c>
      <c r="B34" s="230"/>
      <c r="C34" s="230"/>
      <c r="D34" s="230"/>
      <c r="E34" s="230"/>
      <c r="F34" s="230"/>
      <c r="G34" s="230"/>
      <c r="H34" s="230"/>
      <c r="I34" s="230"/>
    </row>
    <row r="35" spans="1:8">
      <c r="A35" s="48"/>
      <c r="B35" s="48"/>
      <c r="C35" s="48"/>
      <c r="D35" s="48"/>
      <c r="E35" s="48"/>
      <c r="F35" s="48"/>
      <c r="G35" s="48"/>
      <c r="H35" s="48"/>
    </row>
  </sheetData>
  <mergeCells count="11">
    <mergeCell ref="A1:I1"/>
    <mergeCell ref="A2:C2"/>
    <mergeCell ref="A8:I8"/>
    <mergeCell ref="A9:I9"/>
    <mergeCell ref="A10:C10"/>
    <mergeCell ref="D10:I10"/>
    <mergeCell ref="A28:H28"/>
    <mergeCell ref="A32:H32"/>
    <mergeCell ref="A34:I34"/>
    <mergeCell ref="I3:I7"/>
    <mergeCell ref="A3:C7"/>
  </mergeCells>
  <pageMargins left="0.75" right="0.75" top="1" bottom="1" header="0.5" footer="0.5"/>
  <pageSetup paperSize="9" orientation="portrait"/>
  <headerFooter/>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31"/>
  <sheetViews>
    <sheetView workbookViewId="0">
      <selection activeCell="N8" sqref="N8"/>
    </sheetView>
  </sheetViews>
  <sheetFormatPr defaultColWidth="9" defaultRowHeight="16.5"/>
  <cols>
    <col min="1" max="1" width="3.75" style="47" customWidth="1"/>
    <col min="2" max="2" width="5.25" style="47" customWidth="1"/>
    <col min="3" max="3" width="5.75" style="47" customWidth="1"/>
    <col min="4" max="4" width="40.3333333333333" style="47" customWidth="1"/>
    <col min="5" max="8" width="11.3333333333333" style="47" customWidth="1"/>
    <col min="9" max="9" width="49.4166666666667" style="47" customWidth="1"/>
    <col min="10" max="10" width="4.91666666666667" style="47" customWidth="1"/>
    <col min="11" max="11" width="2.33333333333333" style="47" customWidth="1"/>
    <col min="12" max="12" width="4.16666666666667" style="47" customWidth="1"/>
    <col min="13" max="14" width="3.83333333333333" style="47" customWidth="1"/>
    <col min="15" max="16357" width="9" style="47"/>
    <col min="16358" max="16364" width="9" style="48"/>
    <col min="16365" max="16384" width="9" style="91"/>
  </cols>
  <sheetData>
    <row r="1" s="11" customFormat="1" ht="48" customHeight="1" spans="1:9">
      <c r="A1" s="179" t="s">
        <v>170</v>
      </c>
      <c r="B1" s="179"/>
      <c r="C1" s="179"/>
      <c r="D1" s="179"/>
      <c r="E1" s="179"/>
      <c r="F1" s="179"/>
      <c r="G1" s="179"/>
      <c r="H1" s="179"/>
      <c r="I1" s="179"/>
    </row>
    <row r="2" s="178" customFormat="1" ht="21" customHeight="1" spans="1:9">
      <c r="A2" s="18" t="s">
        <v>132</v>
      </c>
      <c r="B2" s="18"/>
      <c r="C2" s="18"/>
      <c r="D2" s="18" t="s">
        <v>133</v>
      </c>
      <c r="E2" s="18" t="s">
        <v>55</v>
      </c>
      <c r="F2" s="18" t="s">
        <v>135</v>
      </c>
      <c r="G2" s="18" t="s">
        <v>57</v>
      </c>
      <c r="H2" s="18" t="s">
        <v>58</v>
      </c>
      <c r="I2" s="18" t="s">
        <v>59</v>
      </c>
    </row>
    <row r="3" s="178" customFormat="1" ht="66" spans="1:9">
      <c r="A3" s="18" t="s">
        <v>171</v>
      </c>
      <c r="B3" s="18"/>
      <c r="C3" s="18"/>
      <c r="D3" s="58" t="s">
        <v>172</v>
      </c>
      <c r="E3" s="180"/>
      <c r="F3" s="180" t="s">
        <v>173</v>
      </c>
      <c r="G3" s="180" t="s">
        <v>173</v>
      </c>
      <c r="H3" s="20">
        <v>14.5</v>
      </c>
      <c r="I3" s="201" t="s">
        <v>174</v>
      </c>
    </row>
    <row r="4" s="178" customFormat="1" ht="49.5" spans="1:9">
      <c r="A4" s="18"/>
      <c r="B4" s="18"/>
      <c r="C4" s="18"/>
      <c r="D4" s="58" t="s">
        <v>175</v>
      </c>
      <c r="E4" s="180"/>
      <c r="F4" s="180" t="s">
        <v>173</v>
      </c>
      <c r="G4" s="180" t="s">
        <v>173</v>
      </c>
      <c r="H4" s="20">
        <v>14.8</v>
      </c>
      <c r="I4" s="201"/>
    </row>
    <row r="5" s="178" customFormat="1" ht="2" customHeight="1" spans="1:9">
      <c r="A5" s="6"/>
      <c r="B5" s="6"/>
      <c r="C5" s="6"/>
      <c r="D5" s="181"/>
      <c r="E5" s="182"/>
      <c r="F5" s="182"/>
      <c r="G5" s="182"/>
      <c r="H5" s="182"/>
      <c r="I5" s="202"/>
    </row>
    <row r="6" s="46" customFormat="1" spans="1:9">
      <c r="A6" s="18" t="s">
        <v>176</v>
      </c>
      <c r="B6" s="18"/>
      <c r="C6" s="18"/>
      <c r="D6" s="19" t="s">
        <v>61</v>
      </c>
      <c r="E6" s="20">
        <v>19</v>
      </c>
      <c r="F6" s="20">
        <v>17</v>
      </c>
      <c r="G6" s="20">
        <v>16.5</v>
      </c>
      <c r="H6" s="20">
        <v>15</v>
      </c>
      <c r="I6" s="37" t="s">
        <v>177</v>
      </c>
    </row>
    <row r="7" s="46" customFormat="1" ht="33" spans="1:9">
      <c r="A7" s="18"/>
      <c r="B7" s="18"/>
      <c r="C7" s="18"/>
      <c r="D7" s="19" t="s">
        <v>178</v>
      </c>
      <c r="E7" s="20">
        <v>21</v>
      </c>
      <c r="F7" s="20">
        <v>19</v>
      </c>
      <c r="G7" s="20">
        <v>18.5</v>
      </c>
      <c r="H7" s="20">
        <v>17</v>
      </c>
      <c r="I7" s="37"/>
    </row>
    <row r="8" s="46" customFormat="1" spans="1:9">
      <c r="A8" s="18"/>
      <c r="B8" s="18"/>
      <c r="C8" s="18"/>
      <c r="D8" s="19" t="s">
        <v>179</v>
      </c>
      <c r="E8" s="20">
        <v>22</v>
      </c>
      <c r="F8" s="20">
        <v>20</v>
      </c>
      <c r="G8" s="20">
        <v>19.5</v>
      </c>
      <c r="H8" s="20">
        <v>18</v>
      </c>
      <c r="I8" s="37"/>
    </row>
    <row r="9" s="46" customFormat="1" ht="66" spans="1:9">
      <c r="A9" s="18"/>
      <c r="B9" s="18"/>
      <c r="C9" s="18"/>
      <c r="D9" s="19" t="s">
        <v>180</v>
      </c>
      <c r="E9" s="20">
        <v>24</v>
      </c>
      <c r="F9" s="20">
        <v>22</v>
      </c>
      <c r="G9" s="20">
        <v>21.5</v>
      </c>
      <c r="H9" s="20">
        <v>20</v>
      </c>
      <c r="I9" s="37"/>
    </row>
    <row r="10" s="46" customFormat="1" ht="71" customHeight="1" spans="1:9">
      <c r="A10" s="183" t="s">
        <v>181</v>
      </c>
      <c r="B10" s="183"/>
      <c r="C10" s="183"/>
      <c r="D10" s="183"/>
      <c r="E10" s="183"/>
      <c r="F10" s="183"/>
      <c r="G10" s="183"/>
      <c r="H10" s="183"/>
      <c r="I10" s="183"/>
    </row>
    <row r="11" s="46" customFormat="1" ht="30.5" spans="1:9">
      <c r="A11" s="184" t="s">
        <v>143</v>
      </c>
      <c r="B11" s="184"/>
      <c r="C11" s="184"/>
      <c r="D11" s="184"/>
      <c r="E11" s="184"/>
      <c r="F11" s="184"/>
      <c r="G11" s="184"/>
      <c r="H11" s="184"/>
      <c r="I11" s="184"/>
    </row>
    <row r="12" s="46" customFormat="1" ht="13.5" spans="1:9">
      <c r="A12" s="185" t="s">
        <v>182</v>
      </c>
      <c r="B12" s="186"/>
      <c r="C12" s="186"/>
      <c r="D12" s="186"/>
      <c r="E12" s="186"/>
      <c r="F12" s="186"/>
      <c r="G12" s="186"/>
      <c r="H12" s="186"/>
      <c r="I12" s="203"/>
    </row>
    <row r="13" s="46" customFormat="1" ht="30" customHeight="1" spans="1:9">
      <c r="A13" s="187" t="s">
        <v>183</v>
      </c>
      <c r="B13" s="187"/>
      <c r="C13" s="187"/>
      <c r="D13" s="188" t="s">
        <v>184</v>
      </c>
      <c r="E13" s="188"/>
      <c r="F13" s="188"/>
      <c r="G13" s="188"/>
      <c r="H13" s="188"/>
      <c r="I13" s="188"/>
    </row>
    <row r="14" s="46" customFormat="1" ht="29" customHeight="1" spans="1:9">
      <c r="A14" s="187" t="s">
        <v>185</v>
      </c>
      <c r="B14" s="187"/>
      <c r="C14" s="187"/>
      <c r="D14" s="188" t="s">
        <v>186</v>
      </c>
      <c r="E14" s="188"/>
      <c r="F14" s="188"/>
      <c r="G14" s="188"/>
      <c r="H14" s="188"/>
      <c r="I14" s="188"/>
    </row>
    <row r="15" s="46" customFormat="1" ht="13.5" spans="1:9">
      <c r="A15" s="187" t="s">
        <v>187</v>
      </c>
      <c r="B15" s="187"/>
      <c r="C15" s="187"/>
      <c r="D15" s="189" t="s">
        <v>188</v>
      </c>
      <c r="E15" s="190"/>
      <c r="F15" s="190"/>
      <c r="G15" s="190"/>
      <c r="H15" s="190"/>
      <c r="I15" s="204"/>
    </row>
    <row r="16" s="46" customFormat="1" ht="13.5" spans="1:9">
      <c r="A16" s="61" t="s">
        <v>189</v>
      </c>
      <c r="B16" s="62"/>
      <c r="C16" s="88"/>
      <c r="D16" s="189" t="s">
        <v>190</v>
      </c>
      <c r="E16" s="190"/>
      <c r="F16" s="190"/>
      <c r="G16" s="190"/>
      <c r="H16" s="190"/>
      <c r="I16" s="204"/>
    </row>
    <row r="17" s="46" customFormat="1" ht="13.5" spans="1:9">
      <c r="A17" s="61" t="s">
        <v>189</v>
      </c>
      <c r="B17" s="62"/>
      <c r="C17" s="88"/>
      <c r="D17" s="189" t="s">
        <v>191</v>
      </c>
      <c r="E17" s="190"/>
      <c r="F17" s="190"/>
      <c r="G17" s="190"/>
      <c r="H17" s="190"/>
      <c r="I17" s="204"/>
    </row>
    <row r="18" s="46" customFormat="1" ht="13.5" spans="1:9">
      <c r="A18" s="61" t="s">
        <v>192</v>
      </c>
      <c r="B18" s="62"/>
      <c r="C18" s="88"/>
      <c r="D18" s="189" t="s">
        <v>193</v>
      </c>
      <c r="E18" s="190"/>
      <c r="F18" s="190"/>
      <c r="G18" s="190"/>
      <c r="H18" s="190"/>
      <c r="I18" s="204"/>
    </row>
    <row r="19" s="46" customFormat="1" ht="13.5" spans="1:9">
      <c r="A19" s="187" t="s">
        <v>194</v>
      </c>
      <c r="B19" s="187"/>
      <c r="C19" s="187"/>
      <c r="D19" s="189" t="s">
        <v>195</v>
      </c>
      <c r="E19" s="190"/>
      <c r="F19" s="190"/>
      <c r="G19" s="190"/>
      <c r="H19" s="190"/>
      <c r="I19" s="204"/>
    </row>
    <row r="20" s="46" customFormat="1" ht="34" customHeight="1" spans="1:9">
      <c r="A20" s="187" t="s">
        <v>196</v>
      </c>
      <c r="B20" s="187"/>
      <c r="C20" s="187"/>
      <c r="D20" s="188" t="s">
        <v>197</v>
      </c>
      <c r="E20" s="188"/>
      <c r="F20" s="188"/>
      <c r="G20" s="188"/>
      <c r="H20" s="188"/>
      <c r="I20" s="188"/>
    </row>
    <row r="21" s="46" customFormat="1" ht="31" customHeight="1" spans="1:9">
      <c r="A21" s="61" t="s">
        <v>144</v>
      </c>
      <c r="B21" s="62"/>
      <c r="C21" s="88"/>
      <c r="D21" s="189" t="s">
        <v>198</v>
      </c>
      <c r="E21" s="190"/>
      <c r="F21" s="190"/>
      <c r="G21" s="190"/>
      <c r="H21" s="190"/>
      <c r="I21" s="204"/>
    </row>
    <row r="22" s="46" customFormat="1" ht="55" customHeight="1" spans="1:9">
      <c r="A22" s="150" t="s">
        <v>199</v>
      </c>
      <c r="B22" s="150"/>
      <c r="C22" s="150"/>
      <c r="D22" s="81" t="s">
        <v>200</v>
      </c>
      <c r="E22" s="81"/>
      <c r="F22" s="81"/>
      <c r="G22" s="81"/>
      <c r="H22" s="81"/>
      <c r="I22" s="81"/>
    </row>
    <row r="23" s="46" customFormat="1" ht="22" customHeight="1" spans="1:9">
      <c r="A23" s="150" t="s">
        <v>201</v>
      </c>
      <c r="B23" s="150"/>
      <c r="C23" s="150"/>
      <c r="D23" s="81" t="s">
        <v>202</v>
      </c>
      <c r="E23" s="81"/>
      <c r="F23" s="81"/>
      <c r="G23" s="81"/>
      <c r="H23" s="81"/>
      <c r="I23" s="81"/>
    </row>
    <row r="24" s="46" customFormat="1" ht="13" spans="1:9">
      <c r="A24" s="150" t="s">
        <v>203</v>
      </c>
      <c r="B24" s="150"/>
      <c r="C24" s="150"/>
      <c r="D24" s="81" t="s">
        <v>204</v>
      </c>
      <c r="E24" s="81"/>
      <c r="F24" s="81"/>
      <c r="G24" s="81"/>
      <c r="H24" s="81"/>
      <c r="I24" s="81"/>
    </row>
    <row r="25" s="46" customFormat="1" ht="22" customHeight="1" spans="1:9">
      <c r="A25" s="150" t="s">
        <v>205</v>
      </c>
      <c r="B25" s="150"/>
      <c r="C25" s="150"/>
      <c r="D25" s="191" t="s">
        <v>206</v>
      </c>
      <c r="E25" s="192"/>
      <c r="F25" s="192"/>
      <c r="G25" s="192"/>
      <c r="H25" s="192"/>
      <c r="I25" s="192"/>
    </row>
    <row r="26" s="46" customFormat="1" ht="13.5" spans="1:9">
      <c r="A26" s="187" t="s">
        <v>207</v>
      </c>
      <c r="B26" s="187"/>
      <c r="C26" s="187"/>
      <c r="D26" s="81" t="s">
        <v>208</v>
      </c>
      <c r="E26" s="192"/>
      <c r="F26" s="192"/>
      <c r="G26" s="192"/>
      <c r="H26" s="192"/>
      <c r="I26" s="192"/>
    </row>
    <row r="27" ht="43" customHeight="1" spans="1:9">
      <c r="A27" s="193" t="s">
        <v>209</v>
      </c>
      <c r="B27" s="194"/>
      <c r="C27" s="195"/>
      <c r="D27" s="196" t="s">
        <v>210</v>
      </c>
      <c r="E27" s="196"/>
      <c r="F27" s="196"/>
      <c r="G27" s="196"/>
      <c r="H27" s="196"/>
      <c r="I27" s="196"/>
    </row>
    <row r="28" ht="115" customHeight="1" spans="1:9">
      <c r="A28" s="197" t="s">
        <v>211</v>
      </c>
      <c r="B28" s="198"/>
      <c r="C28" s="199"/>
      <c r="D28" s="200" t="s">
        <v>212</v>
      </c>
      <c r="E28" s="200"/>
      <c r="F28" s="200"/>
      <c r="G28" s="200"/>
      <c r="H28" s="200"/>
      <c r="I28" s="200"/>
    </row>
    <row r="29" ht="71" customHeight="1" spans="1:9">
      <c r="A29" s="197" t="s">
        <v>207</v>
      </c>
      <c r="B29" s="198"/>
      <c r="C29" s="199"/>
      <c r="D29" s="200" t="s">
        <v>213</v>
      </c>
      <c r="E29" s="200"/>
      <c r="F29" s="200"/>
      <c r="G29" s="200"/>
      <c r="H29" s="200"/>
      <c r="I29" s="200"/>
    </row>
    <row r="30" ht="100" customHeight="1" spans="1:9">
      <c r="A30" s="197" t="s">
        <v>214</v>
      </c>
      <c r="B30" s="198"/>
      <c r="C30" s="199"/>
      <c r="D30" s="200" t="s">
        <v>215</v>
      </c>
      <c r="E30" s="200"/>
      <c r="F30" s="200"/>
      <c r="G30" s="200"/>
      <c r="H30" s="200"/>
      <c r="I30" s="200"/>
    </row>
    <row r="31" ht="59" customHeight="1" spans="1:9">
      <c r="A31" s="197" t="s">
        <v>216</v>
      </c>
      <c r="B31" s="198"/>
      <c r="C31" s="199"/>
      <c r="D31" s="200" t="s">
        <v>217</v>
      </c>
      <c r="E31" s="200"/>
      <c r="F31" s="200"/>
      <c r="G31" s="200"/>
      <c r="H31" s="200"/>
      <c r="I31" s="200"/>
    </row>
  </sheetData>
  <mergeCells count="47">
    <mergeCell ref="A1:I1"/>
    <mergeCell ref="A2:C2"/>
    <mergeCell ref="A10:I10"/>
    <mergeCell ref="A11:I11"/>
    <mergeCell ref="A12:I12"/>
    <mergeCell ref="A13:C13"/>
    <mergeCell ref="D13:I13"/>
    <mergeCell ref="A14:C14"/>
    <mergeCell ref="D14:I14"/>
    <mergeCell ref="A15:C15"/>
    <mergeCell ref="D15:I15"/>
    <mergeCell ref="A16:C16"/>
    <mergeCell ref="D16:I16"/>
    <mergeCell ref="A17:C17"/>
    <mergeCell ref="D17:I17"/>
    <mergeCell ref="A18:C18"/>
    <mergeCell ref="D18:I18"/>
    <mergeCell ref="A19:C19"/>
    <mergeCell ref="D19:I19"/>
    <mergeCell ref="A20:C20"/>
    <mergeCell ref="D20:I20"/>
    <mergeCell ref="A21:C21"/>
    <mergeCell ref="D21:I21"/>
    <mergeCell ref="A22:C22"/>
    <mergeCell ref="D22:I22"/>
    <mergeCell ref="A23:C23"/>
    <mergeCell ref="D23:I23"/>
    <mergeCell ref="A24:C24"/>
    <mergeCell ref="D24:I24"/>
    <mergeCell ref="A25:C25"/>
    <mergeCell ref="D25:I25"/>
    <mergeCell ref="A26:C26"/>
    <mergeCell ref="D26:I26"/>
    <mergeCell ref="A27:C27"/>
    <mergeCell ref="D27:I27"/>
    <mergeCell ref="A28:C28"/>
    <mergeCell ref="D28:I28"/>
    <mergeCell ref="A29:C29"/>
    <mergeCell ref="D29:I29"/>
    <mergeCell ref="A30:C30"/>
    <mergeCell ref="D30:I30"/>
    <mergeCell ref="A31:C31"/>
    <mergeCell ref="D31:I31"/>
    <mergeCell ref="I3:I4"/>
    <mergeCell ref="I6:I9"/>
    <mergeCell ref="A3:C4"/>
    <mergeCell ref="A6:C9"/>
  </mergeCells>
  <pageMargins left="0.75" right="0.75" top="1" bottom="1" header="0.5" footer="0.5"/>
  <pageSetup paperSize="9"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23"/>
  <sheetViews>
    <sheetView workbookViewId="0">
      <selection activeCell="A1" sqref="A1:F1"/>
    </sheetView>
  </sheetViews>
  <sheetFormatPr defaultColWidth="8.25" defaultRowHeight="16.5"/>
  <cols>
    <col min="1" max="1" width="8.43333333333333" style="156" customWidth="1"/>
    <col min="2" max="2" width="39.9916666666667" style="156" customWidth="1"/>
    <col min="3" max="4" width="14.7833333333333" style="156" customWidth="1"/>
    <col min="5" max="5" width="16.5" style="156" customWidth="1"/>
    <col min="6" max="6" width="50.25" style="156" customWidth="1"/>
    <col min="7" max="16383" width="8.25" style="156"/>
    <col min="16384" max="16384" width="8.25" style="11"/>
  </cols>
  <sheetData>
    <row r="1" s="156" customFormat="1" ht="49" customHeight="1" spans="1:6">
      <c r="A1" s="157" t="s">
        <v>218</v>
      </c>
      <c r="B1" s="157"/>
      <c r="C1" s="157"/>
      <c r="D1" s="157"/>
      <c r="E1" s="157"/>
      <c r="F1" s="157"/>
    </row>
    <row r="2" s="156" customFormat="1" ht="32" customHeight="1" spans="1:6">
      <c r="A2" s="158" t="s">
        <v>219</v>
      </c>
      <c r="B2" s="158"/>
      <c r="C2" s="158"/>
      <c r="D2" s="158"/>
      <c r="E2" s="158"/>
      <c r="F2" s="158"/>
    </row>
    <row r="3" s="156" customFormat="1" ht="42" customHeight="1" spans="1:6">
      <c r="A3" s="159" t="s">
        <v>220</v>
      </c>
      <c r="B3" s="159" t="s">
        <v>221</v>
      </c>
      <c r="C3" s="159" t="s">
        <v>55</v>
      </c>
      <c r="D3" s="159" t="s">
        <v>57</v>
      </c>
      <c r="E3" s="160" t="s">
        <v>222</v>
      </c>
      <c r="F3" s="161" t="s">
        <v>59</v>
      </c>
    </row>
    <row r="4" s="156" customFormat="1" ht="42" customHeight="1" spans="1:6">
      <c r="A4" s="159">
        <v>1</v>
      </c>
      <c r="B4" s="18" t="s">
        <v>61</v>
      </c>
      <c r="C4" s="162">
        <v>20.5</v>
      </c>
      <c r="D4" s="162">
        <v>19.5</v>
      </c>
      <c r="E4" s="162">
        <v>16.5</v>
      </c>
      <c r="F4" s="153" t="s">
        <v>223</v>
      </c>
    </row>
    <row r="5" s="156" customFormat="1" ht="42" customHeight="1" spans="1:6">
      <c r="A5" s="163">
        <v>3</v>
      </c>
      <c r="B5" s="18" t="s">
        <v>224</v>
      </c>
      <c r="C5" s="162">
        <v>23.5</v>
      </c>
      <c r="D5" s="162">
        <v>22.5</v>
      </c>
      <c r="E5" s="162">
        <v>19.5</v>
      </c>
      <c r="F5" s="153"/>
    </row>
    <row r="6" s="156" customFormat="1" ht="42" customHeight="1" spans="1:6">
      <c r="A6" s="163">
        <v>4</v>
      </c>
      <c r="B6" s="18" t="s">
        <v>225</v>
      </c>
      <c r="C6" s="162">
        <v>25.5</v>
      </c>
      <c r="D6" s="162">
        <v>24.5</v>
      </c>
      <c r="E6" s="162">
        <v>21.5</v>
      </c>
      <c r="F6" s="153"/>
    </row>
    <row r="7" s="156" customFormat="1" ht="24" customHeight="1" spans="1:9">
      <c r="A7" s="164" t="s">
        <v>226</v>
      </c>
      <c r="B7" s="165"/>
      <c r="C7" s="165"/>
      <c r="D7" s="165"/>
      <c r="E7" s="165"/>
      <c r="F7" s="165"/>
      <c r="G7" s="166" t="s">
        <v>227</v>
      </c>
      <c r="H7" s="166"/>
      <c r="I7" s="166"/>
    </row>
    <row r="8" s="156" customFormat="1" ht="37" customHeight="1" spans="1:6">
      <c r="A8" s="167" t="s">
        <v>228</v>
      </c>
      <c r="B8" s="167"/>
      <c r="C8" s="167"/>
      <c r="D8" s="167"/>
      <c r="E8" s="167"/>
      <c r="F8" s="167"/>
    </row>
    <row r="9" s="156" customFormat="1" ht="31" customHeight="1" spans="1:6">
      <c r="A9" s="165" t="s">
        <v>229</v>
      </c>
      <c r="B9" s="165"/>
      <c r="C9" s="165"/>
      <c r="D9" s="165"/>
      <c r="E9" s="165"/>
      <c r="F9" s="165"/>
    </row>
    <row r="10" s="156" customFormat="1" spans="1:6">
      <c r="A10" s="168" t="s">
        <v>230</v>
      </c>
      <c r="B10" s="168"/>
      <c r="C10" s="168"/>
      <c r="D10" s="168"/>
      <c r="E10" s="168"/>
      <c r="F10" s="168"/>
    </row>
    <row r="11" s="156" customFormat="1" ht="54" customHeight="1" spans="1:6">
      <c r="A11" s="169">
        <v>1</v>
      </c>
      <c r="B11" s="170" t="s">
        <v>231</v>
      </c>
      <c r="C11" s="171"/>
      <c r="D11" s="171"/>
      <c r="E11" s="171"/>
      <c r="F11" s="171"/>
    </row>
    <row r="12" s="156" customFormat="1" ht="36" customHeight="1" spans="1:6">
      <c r="A12" s="169">
        <v>2</v>
      </c>
      <c r="B12" s="171" t="s">
        <v>232</v>
      </c>
      <c r="C12" s="171"/>
      <c r="D12" s="171"/>
      <c r="E12" s="171"/>
      <c r="F12" s="171"/>
    </row>
    <row r="13" s="156" customFormat="1" ht="30" customHeight="1" spans="1:6">
      <c r="A13" s="169">
        <v>3</v>
      </c>
      <c r="B13" s="172" t="s">
        <v>233</v>
      </c>
      <c r="C13" s="171"/>
      <c r="D13" s="171"/>
      <c r="E13" s="171"/>
      <c r="F13" s="171"/>
    </row>
    <row r="14" s="156" customFormat="1" ht="21" customHeight="1" spans="1:6">
      <c r="A14" s="169">
        <v>4</v>
      </c>
      <c r="B14" s="171" t="s">
        <v>234</v>
      </c>
      <c r="C14" s="171"/>
      <c r="D14" s="171"/>
      <c r="E14" s="171"/>
      <c r="F14" s="171"/>
    </row>
    <row r="15" s="156" customFormat="1" ht="24" customHeight="1" spans="1:6">
      <c r="A15" s="169">
        <v>5</v>
      </c>
      <c r="B15" s="171" t="s">
        <v>235</v>
      </c>
      <c r="C15" s="171"/>
      <c r="D15" s="171"/>
      <c r="E15" s="171"/>
      <c r="F15" s="171"/>
    </row>
    <row r="16" s="156" customFormat="1" ht="17" customHeight="1" spans="1:6">
      <c r="A16" s="169">
        <v>6</v>
      </c>
      <c r="B16" s="171" t="s">
        <v>236</v>
      </c>
      <c r="C16" s="171"/>
      <c r="D16" s="171"/>
      <c r="E16" s="171"/>
      <c r="F16" s="171"/>
    </row>
    <row r="17" s="156" customFormat="1" ht="15" customHeight="1" spans="1:6">
      <c r="A17" s="173" t="s">
        <v>237</v>
      </c>
      <c r="B17" s="173"/>
      <c r="C17" s="173"/>
      <c r="D17" s="173"/>
      <c r="E17" s="173"/>
      <c r="F17" s="173"/>
    </row>
    <row r="18" s="156" customFormat="1" ht="30" customHeight="1" spans="1:6">
      <c r="A18" s="174" t="s">
        <v>238</v>
      </c>
      <c r="B18" s="174"/>
      <c r="C18" s="174"/>
      <c r="D18" s="174"/>
      <c r="E18" s="174"/>
      <c r="F18" s="174"/>
    </row>
    <row r="19" s="156" customFormat="1" spans="1:6">
      <c r="A19" s="173" t="s">
        <v>239</v>
      </c>
      <c r="B19" s="173"/>
      <c r="C19" s="173"/>
      <c r="D19" s="173"/>
      <c r="E19" s="173"/>
      <c r="F19" s="173"/>
    </row>
    <row r="20" s="156" customFormat="1" ht="83" customHeight="1" spans="1:6">
      <c r="A20" s="175" t="s">
        <v>240</v>
      </c>
      <c r="B20" s="176"/>
      <c r="C20" s="176"/>
      <c r="D20" s="176"/>
      <c r="E20" s="176"/>
      <c r="F20" s="176"/>
    </row>
    <row r="21" s="156" customFormat="1" spans="1:6">
      <c r="A21" s="173" t="s">
        <v>241</v>
      </c>
      <c r="B21" s="173"/>
      <c r="C21" s="173"/>
      <c r="D21" s="173"/>
      <c r="E21" s="173"/>
      <c r="F21" s="173"/>
    </row>
    <row r="22" s="156" customFormat="1" ht="102" customHeight="1" spans="1:6">
      <c r="A22" s="175" t="s">
        <v>242</v>
      </c>
      <c r="B22" s="176"/>
      <c r="C22" s="176"/>
      <c r="D22" s="176"/>
      <c r="E22" s="176"/>
      <c r="F22" s="176"/>
    </row>
    <row r="23" spans="1:6">
      <c r="A23" s="177" t="s">
        <v>243</v>
      </c>
      <c r="B23" s="177"/>
      <c r="C23" s="177"/>
      <c r="D23" s="177"/>
      <c r="E23" s="177"/>
      <c r="F23" s="177"/>
    </row>
  </sheetData>
  <mergeCells count="21">
    <mergeCell ref="A1:F1"/>
    <mergeCell ref="A2:F2"/>
    <mergeCell ref="A7:F7"/>
    <mergeCell ref="G7:I7"/>
    <mergeCell ref="A8:F8"/>
    <mergeCell ref="A9:F9"/>
    <mergeCell ref="A10:F10"/>
    <mergeCell ref="B11:F11"/>
    <mergeCell ref="B12:F12"/>
    <mergeCell ref="B13:F13"/>
    <mergeCell ref="B14:F14"/>
    <mergeCell ref="B15:F15"/>
    <mergeCell ref="B16:F16"/>
    <mergeCell ref="A17:F17"/>
    <mergeCell ref="A18:F18"/>
    <mergeCell ref="A19:F19"/>
    <mergeCell ref="A20:F20"/>
    <mergeCell ref="A21:F21"/>
    <mergeCell ref="A22:F22"/>
    <mergeCell ref="A23:F23"/>
    <mergeCell ref="F4:F6"/>
  </mergeCells>
  <pageMargins left="0.75" right="0.75" top="1" bottom="1" header="0.5" footer="0.5"/>
  <pageSetup paperSize="9"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41"/>
  <sheetViews>
    <sheetView workbookViewId="0">
      <selection activeCell="A3" sqref="A3"/>
    </sheetView>
  </sheetViews>
  <sheetFormatPr defaultColWidth="9" defaultRowHeight="16.5" outlineLevelCol="6"/>
  <cols>
    <col min="1" max="1" width="15.8333333333333" style="91" customWidth="1"/>
    <col min="2" max="2" width="42.3333333333333" style="1" customWidth="1"/>
    <col min="3" max="6" width="11" style="1" customWidth="1"/>
    <col min="7" max="7" width="48" style="1" customWidth="1"/>
    <col min="8" max="10" width="4.33333333333333" style="1" customWidth="1"/>
    <col min="11" max="16368" width="9" style="1"/>
    <col min="16369" max="16369" width="9" style="91"/>
  </cols>
  <sheetData>
    <row r="1" s="1" customFormat="1" ht="50" customHeight="1" spans="1:7">
      <c r="A1" s="92" t="s">
        <v>244</v>
      </c>
      <c r="B1" s="92"/>
      <c r="C1" s="92"/>
      <c r="D1" s="92"/>
      <c r="E1" s="92"/>
      <c r="F1" s="92"/>
      <c r="G1" s="92"/>
    </row>
    <row r="2" s="1" customFormat="1" ht="25" spans="1:7">
      <c r="A2" s="93" t="s">
        <v>245</v>
      </c>
      <c r="B2" s="94"/>
      <c r="C2" s="94"/>
      <c r="D2" s="94"/>
      <c r="E2" s="94"/>
      <c r="F2" s="94"/>
      <c r="G2" s="95"/>
    </row>
    <row r="3" s="1" customFormat="1" ht="21" customHeight="1" spans="1:7">
      <c r="A3" s="96" t="s">
        <v>53</v>
      </c>
      <c r="B3" s="18" t="s">
        <v>54</v>
      </c>
      <c r="C3" s="18" t="s">
        <v>55</v>
      </c>
      <c r="D3" s="18" t="s">
        <v>56</v>
      </c>
      <c r="E3" s="18" t="s">
        <v>57</v>
      </c>
      <c r="F3" s="18" t="s">
        <v>58</v>
      </c>
      <c r="G3" s="18" t="s">
        <v>59</v>
      </c>
    </row>
    <row r="4" s="1" customFormat="1" ht="25" customHeight="1" spans="1:7">
      <c r="A4" s="97" t="s">
        <v>246</v>
      </c>
      <c r="B4" s="18" t="s">
        <v>61</v>
      </c>
      <c r="C4" s="154">
        <v>15</v>
      </c>
      <c r="D4" s="154">
        <v>14</v>
      </c>
      <c r="E4" s="154">
        <v>11.5</v>
      </c>
      <c r="F4" s="154">
        <v>9</v>
      </c>
      <c r="G4" s="100" t="s">
        <v>247</v>
      </c>
    </row>
    <row r="5" s="1" customFormat="1" ht="25" customHeight="1" spans="1:7">
      <c r="A5" s="101"/>
      <c r="B5" s="18" t="s">
        <v>123</v>
      </c>
      <c r="C5" s="154">
        <v>15.5</v>
      </c>
      <c r="D5" s="154">
        <v>14.5</v>
      </c>
      <c r="E5" s="154">
        <v>12</v>
      </c>
      <c r="F5" s="154">
        <v>10.5</v>
      </c>
      <c r="G5" s="105"/>
    </row>
    <row r="6" s="1" customFormat="1" ht="25" customHeight="1" spans="1:7">
      <c r="A6" s="101"/>
      <c r="B6" s="106" t="s">
        <v>64</v>
      </c>
      <c r="C6" s="154">
        <v>17</v>
      </c>
      <c r="D6" s="154">
        <v>16</v>
      </c>
      <c r="E6" s="154">
        <v>13.5</v>
      </c>
      <c r="F6" s="154">
        <v>11.5</v>
      </c>
      <c r="G6" s="105"/>
    </row>
    <row r="7" s="1" customFormat="1" ht="49.5" spans="1:7">
      <c r="A7" s="107"/>
      <c r="B7" s="106" t="s">
        <v>248</v>
      </c>
      <c r="C7" s="154">
        <v>20</v>
      </c>
      <c r="D7" s="154">
        <v>19</v>
      </c>
      <c r="E7" s="154">
        <v>15.5</v>
      </c>
      <c r="F7" s="154">
        <v>13.5</v>
      </c>
      <c r="G7" s="105"/>
    </row>
    <row r="8" s="1" customFormat="1" ht="25" customHeight="1" spans="1:7">
      <c r="A8" s="155" t="s">
        <v>126</v>
      </c>
      <c r="B8" s="155"/>
      <c r="C8" s="155"/>
      <c r="D8" s="155"/>
      <c r="E8" s="155"/>
      <c r="F8" s="155"/>
      <c r="G8" s="155"/>
    </row>
    <row r="9" s="1" customFormat="1" ht="22" customHeight="1" spans="1:7">
      <c r="A9" s="111" t="s">
        <v>67</v>
      </c>
      <c r="B9" s="111"/>
      <c r="C9" s="111"/>
      <c r="D9" s="111"/>
      <c r="E9" s="111"/>
      <c r="F9" s="111"/>
      <c r="G9" s="111"/>
    </row>
    <row r="10" ht="40" customHeight="1" spans="1:7">
      <c r="A10" s="112" t="s">
        <v>68</v>
      </c>
      <c r="B10" s="113" t="s">
        <v>249</v>
      </c>
      <c r="C10" s="113"/>
      <c r="D10" s="113"/>
      <c r="E10" s="113"/>
      <c r="F10" s="113"/>
      <c r="G10" s="113"/>
    </row>
    <row r="11" ht="81" customHeight="1" spans="1:7">
      <c r="A11" s="114" t="s">
        <v>70</v>
      </c>
      <c r="B11" s="115" t="s">
        <v>71</v>
      </c>
      <c r="C11" s="115"/>
      <c r="D11" s="115"/>
      <c r="E11" s="115"/>
      <c r="F11" s="115"/>
      <c r="G11" s="115"/>
    </row>
    <row r="12" ht="55" customHeight="1" spans="1:7">
      <c r="A12" s="116"/>
      <c r="B12" s="115" t="s">
        <v>250</v>
      </c>
      <c r="C12" s="115"/>
      <c r="D12" s="115"/>
      <c r="E12" s="115"/>
      <c r="F12" s="115"/>
      <c r="G12" s="115"/>
    </row>
    <row r="13" ht="70" customHeight="1" spans="1:7">
      <c r="A13" s="117" t="s">
        <v>73</v>
      </c>
      <c r="B13" s="118"/>
      <c r="C13" s="118"/>
      <c r="D13" s="118"/>
      <c r="E13" s="118"/>
      <c r="F13" s="118"/>
      <c r="G13" s="119"/>
    </row>
    <row r="14" ht="21.5" spans="1:7">
      <c r="A14" s="120" t="s">
        <v>74</v>
      </c>
      <c r="B14" s="121"/>
      <c r="C14" s="121"/>
      <c r="D14" s="121"/>
      <c r="E14" s="121"/>
      <c r="F14" s="121"/>
      <c r="G14" s="122"/>
    </row>
    <row r="15" spans="1:7">
      <c r="A15" s="123" t="s">
        <v>75</v>
      </c>
      <c r="B15" s="124" t="s">
        <v>76</v>
      </c>
      <c r="C15" s="125"/>
      <c r="D15" s="125"/>
      <c r="E15" s="125"/>
      <c r="F15" s="126"/>
      <c r="G15" s="123" t="s">
        <v>77</v>
      </c>
    </row>
    <row r="16" spans="1:7">
      <c r="A16" s="127" t="s">
        <v>78</v>
      </c>
      <c r="B16" s="128" t="s">
        <v>79</v>
      </c>
      <c r="C16" s="129"/>
      <c r="D16" s="129"/>
      <c r="E16" s="129"/>
      <c r="F16" s="130"/>
      <c r="G16" s="131" t="s">
        <v>80</v>
      </c>
    </row>
    <row r="17" spans="1:7">
      <c r="A17" s="127" t="s">
        <v>81</v>
      </c>
      <c r="B17" s="128" t="s">
        <v>82</v>
      </c>
      <c r="C17" s="129"/>
      <c r="D17" s="129"/>
      <c r="E17" s="129"/>
      <c r="F17" s="130"/>
      <c r="G17" s="131" t="s">
        <v>83</v>
      </c>
    </row>
    <row r="18" spans="1:7">
      <c r="A18" s="127" t="s">
        <v>84</v>
      </c>
      <c r="B18" s="128" t="s">
        <v>85</v>
      </c>
      <c r="C18" s="129"/>
      <c r="D18" s="129"/>
      <c r="E18" s="129"/>
      <c r="F18" s="130"/>
      <c r="G18" s="131" t="s">
        <v>83</v>
      </c>
    </row>
    <row r="19" spans="1:7">
      <c r="A19" s="127" t="s">
        <v>86</v>
      </c>
      <c r="B19" s="128" t="s">
        <v>87</v>
      </c>
      <c r="C19" s="129"/>
      <c r="D19" s="129"/>
      <c r="E19" s="129"/>
      <c r="F19" s="130"/>
      <c r="G19" s="131" t="s">
        <v>83</v>
      </c>
    </row>
    <row r="20" spans="1:7">
      <c r="A20" s="127" t="s">
        <v>88</v>
      </c>
      <c r="B20" s="128" t="s">
        <v>89</v>
      </c>
      <c r="C20" s="129"/>
      <c r="D20" s="129"/>
      <c r="E20" s="129"/>
      <c r="F20" s="130"/>
      <c r="G20" s="131" t="s">
        <v>83</v>
      </c>
    </row>
    <row r="21" spans="1:7">
      <c r="A21" s="127" t="s">
        <v>90</v>
      </c>
      <c r="B21" s="128" t="s">
        <v>91</v>
      </c>
      <c r="C21" s="129"/>
      <c r="D21" s="129"/>
      <c r="E21" s="129"/>
      <c r="F21" s="130"/>
      <c r="G21" s="131" t="s">
        <v>83</v>
      </c>
    </row>
    <row r="22" spans="1:7">
      <c r="A22" s="127" t="s">
        <v>92</v>
      </c>
      <c r="B22" s="128" t="s">
        <v>93</v>
      </c>
      <c r="C22" s="129"/>
      <c r="D22" s="129"/>
      <c r="E22" s="129"/>
      <c r="F22" s="130"/>
      <c r="G22" s="131" t="s">
        <v>80</v>
      </c>
    </row>
    <row r="23" spans="1:7">
      <c r="A23" s="127" t="s">
        <v>94</v>
      </c>
      <c r="B23" s="128" t="s">
        <v>95</v>
      </c>
      <c r="C23" s="129"/>
      <c r="D23" s="129"/>
      <c r="E23" s="129"/>
      <c r="F23" s="130"/>
      <c r="G23" s="131" t="s">
        <v>83</v>
      </c>
    </row>
    <row r="24" ht="63" customHeight="1" spans="1:7">
      <c r="A24" s="132" t="s">
        <v>96</v>
      </c>
      <c r="B24" s="128" t="s">
        <v>97</v>
      </c>
      <c r="C24" s="129"/>
      <c r="D24" s="129"/>
      <c r="E24" s="129"/>
      <c r="F24" s="130"/>
      <c r="G24" s="131" t="s">
        <v>83</v>
      </c>
    </row>
    <row r="25" spans="1:7">
      <c r="A25" s="123" t="s">
        <v>98</v>
      </c>
      <c r="B25" s="128" t="s">
        <v>99</v>
      </c>
      <c r="C25" s="129"/>
      <c r="D25" s="129"/>
      <c r="E25" s="129"/>
      <c r="F25" s="130"/>
      <c r="G25" s="131" t="s">
        <v>100</v>
      </c>
    </row>
    <row r="26" ht="38" customHeight="1" spans="1:7">
      <c r="A26" s="123" t="s">
        <v>101</v>
      </c>
      <c r="B26" s="133" t="s">
        <v>102</v>
      </c>
      <c r="C26" s="134"/>
      <c r="D26" s="134"/>
      <c r="E26" s="134"/>
      <c r="F26" s="134"/>
      <c r="G26" s="135"/>
    </row>
    <row r="27" ht="164" customHeight="1" spans="1:7">
      <c r="A27" s="131" t="s">
        <v>103</v>
      </c>
      <c r="B27" s="128" t="s">
        <v>104</v>
      </c>
      <c r="C27" s="129"/>
      <c r="D27" s="129"/>
      <c r="E27" s="129"/>
      <c r="F27" s="129"/>
      <c r="G27" s="130"/>
    </row>
    <row r="28" ht="256" customHeight="1" spans="1:7">
      <c r="A28" s="131" t="s">
        <v>105</v>
      </c>
      <c r="B28" s="136" t="s">
        <v>106</v>
      </c>
      <c r="C28" s="137"/>
      <c r="D28" s="137"/>
      <c r="E28" s="137"/>
      <c r="F28" s="137"/>
      <c r="G28" s="137"/>
    </row>
    <row r="29" spans="1:7">
      <c r="A29" s="131" t="s">
        <v>107</v>
      </c>
      <c r="B29" s="138" t="s">
        <v>108</v>
      </c>
      <c r="C29" s="138"/>
      <c r="D29" s="138"/>
      <c r="E29" s="138"/>
      <c r="F29" s="138"/>
      <c r="G29" s="138"/>
    </row>
    <row r="30" spans="1:7">
      <c r="A30" s="131" t="s">
        <v>109</v>
      </c>
      <c r="B30" s="139" t="s">
        <v>110</v>
      </c>
      <c r="C30" s="138"/>
      <c r="D30" s="138"/>
      <c r="E30" s="138"/>
      <c r="F30" s="138"/>
      <c r="G30" s="138"/>
    </row>
    <row r="31" spans="1:7">
      <c r="A31" s="131"/>
      <c r="B31" s="139" t="s">
        <v>111</v>
      </c>
      <c r="C31" s="138"/>
      <c r="D31" s="138"/>
      <c r="E31" s="138"/>
      <c r="F31" s="138"/>
      <c r="G31" s="138"/>
    </row>
    <row r="32" spans="1:7">
      <c r="A32" s="131" t="s">
        <v>112</v>
      </c>
      <c r="B32" s="140" t="s">
        <v>113</v>
      </c>
      <c r="C32" s="140"/>
      <c r="D32" s="140"/>
      <c r="E32" s="140"/>
      <c r="F32" s="140"/>
      <c r="G32" s="140"/>
    </row>
    <row r="33" ht="76" customHeight="1" spans="1:7">
      <c r="A33" s="131" t="s">
        <v>114</v>
      </c>
      <c r="B33" s="128" t="s">
        <v>115</v>
      </c>
      <c r="C33" s="129"/>
      <c r="D33" s="129"/>
      <c r="E33" s="129"/>
      <c r="F33" s="129"/>
      <c r="G33" s="130"/>
    </row>
    <row r="34" ht="47" customHeight="1" spans="1:7">
      <c r="A34" s="131" t="s">
        <v>116</v>
      </c>
      <c r="B34" s="128" t="s">
        <v>117</v>
      </c>
      <c r="C34" s="129"/>
      <c r="D34" s="129"/>
      <c r="E34" s="129"/>
      <c r="F34" s="129"/>
      <c r="G34" s="130"/>
    </row>
    <row r="35" spans="1:7">
      <c r="A35" s="141" t="s">
        <v>118</v>
      </c>
      <c r="B35" s="142"/>
      <c r="C35" s="142"/>
      <c r="D35" s="142"/>
      <c r="E35" s="142"/>
      <c r="F35" s="142"/>
      <c r="G35" s="143"/>
    </row>
    <row r="36" spans="1:7">
      <c r="A36" s="144"/>
      <c r="B36" s="145"/>
      <c r="C36" s="145"/>
      <c r="D36" s="145"/>
      <c r="E36" s="145"/>
      <c r="F36" s="145"/>
      <c r="G36" s="145"/>
    </row>
    <row r="37" spans="1:7">
      <c r="A37" s="144"/>
      <c r="B37" s="145"/>
      <c r="C37" s="145"/>
      <c r="D37" s="145"/>
      <c r="E37" s="145"/>
      <c r="F37" s="145"/>
      <c r="G37" s="145"/>
    </row>
    <row r="38" spans="1:7">
      <c r="A38" s="144"/>
      <c r="B38" s="145"/>
      <c r="C38" s="145"/>
      <c r="D38" s="145"/>
      <c r="E38" s="145"/>
      <c r="F38" s="145"/>
      <c r="G38" s="145"/>
    </row>
    <row r="39" spans="1:7">
      <c r="A39" s="144"/>
      <c r="B39" s="145"/>
      <c r="C39" s="145"/>
      <c r="D39" s="145"/>
      <c r="E39" s="145"/>
      <c r="F39" s="145"/>
      <c r="G39" s="145"/>
    </row>
    <row r="40" spans="1:7">
      <c r="A40" s="144"/>
      <c r="B40" s="145"/>
      <c r="C40" s="145"/>
      <c r="D40" s="145"/>
      <c r="E40" s="145"/>
      <c r="F40" s="145"/>
      <c r="G40" s="145"/>
    </row>
    <row r="41" spans="1:7">
      <c r="A41" s="144"/>
      <c r="B41" s="145"/>
      <c r="C41" s="145"/>
      <c r="D41" s="145"/>
      <c r="E41" s="145"/>
      <c r="F41" s="145"/>
      <c r="G41" s="145"/>
    </row>
  </sheetData>
  <mergeCells count="33">
    <mergeCell ref="A1:G1"/>
    <mergeCell ref="A2:G2"/>
    <mergeCell ref="A8:G8"/>
    <mergeCell ref="A9:G9"/>
    <mergeCell ref="B10:G10"/>
    <mergeCell ref="B11:G11"/>
    <mergeCell ref="B12:G12"/>
    <mergeCell ref="A13:G13"/>
    <mergeCell ref="A14:G14"/>
    <mergeCell ref="B15:F15"/>
    <mergeCell ref="B16:F16"/>
    <mergeCell ref="B17:F17"/>
    <mergeCell ref="B18:F18"/>
    <mergeCell ref="B19:F19"/>
    <mergeCell ref="B20:F20"/>
    <mergeCell ref="B21:F21"/>
    <mergeCell ref="B22:F22"/>
    <mergeCell ref="B23:F23"/>
    <mergeCell ref="B24:F24"/>
    <mergeCell ref="B25:F25"/>
    <mergeCell ref="B26:G26"/>
    <mergeCell ref="B27:G27"/>
    <mergeCell ref="B28:G28"/>
    <mergeCell ref="B29:G29"/>
    <mergeCell ref="B30:G30"/>
    <mergeCell ref="B31:G31"/>
    <mergeCell ref="B32:G32"/>
    <mergeCell ref="B33:G33"/>
    <mergeCell ref="B34:G34"/>
    <mergeCell ref="A35:G35"/>
    <mergeCell ref="A4:A7"/>
    <mergeCell ref="A11:A12"/>
    <mergeCell ref="G4:G7"/>
  </mergeCells>
  <hyperlinks>
    <hyperlink ref="B32:G32" location="赔付标准!A1" display="赔付标准"/>
  </hyperlinks>
  <pageMargins left="0.75" right="0.75" top="1" bottom="1" header="0.5" footer="0.5"/>
  <pageSetup paperSize="9" orientation="portrait"/>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I37"/>
  <sheetViews>
    <sheetView zoomScale="95" zoomScaleNormal="95" workbookViewId="0">
      <selection activeCell="A1" sqref="A1:I1"/>
    </sheetView>
  </sheetViews>
  <sheetFormatPr defaultColWidth="9" defaultRowHeight="16.5"/>
  <cols>
    <col min="1" max="3" width="3.58333333333333" style="47" customWidth="1"/>
    <col min="4" max="5" width="25.5833333333333" style="47" customWidth="1"/>
    <col min="6" max="8" width="15.5833333333333" style="47" customWidth="1"/>
    <col min="9" max="9" width="50.5833333333333" style="47" customWidth="1"/>
    <col min="10" max="11" width="3.68333333333333" style="47" customWidth="1"/>
    <col min="12" max="12" width="4.83333333333333" style="47" customWidth="1"/>
    <col min="13" max="16364" width="9" style="47"/>
    <col min="16365" max="16366" width="9" style="48"/>
    <col min="16367" max="16382" width="9" style="14"/>
  </cols>
  <sheetData>
    <row r="1" s="11" customFormat="1" ht="48" customHeight="1" spans="1:9">
      <c r="A1" s="49" t="s">
        <v>251</v>
      </c>
      <c r="B1" s="49"/>
      <c r="C1" s="49"/>
      <c r="D1" s="49"/>
      <c r="E1" s="49"/>
      <c r="F1" s="49"/>
      <c r="G1" s="49"/>
      <c r="H1" s="49"/>
      <c r="I1" s="49"/>
    </row>
    <row r="2" s="11" customFormat="1" ht="36" customHeight="1" spans="1:9">
      <c r="A2" s="50" t="s">
        <v>143</v>
      </c>
      <c r="B2" s="50"/>
      <c r="C2" s="50"/>
      <c r="D2" s="50"/>
      <c r="E2" s="50"/>
      <c r="F2" s="50"/>
      <c r="G2" s="50"/>
      <c r="H2" s="50"/>
      <c r="I2" s="50"/>
    </row>
    <row r="3" s="11" customFormat="1" spans="1:9">
      <c r="A3" s="17" t="s">
        <v>252</v>
      </c>
      <c r="B3" s="17"/>
      <c r="C3" s="17"/>
      <c r="D3" s="17" t="s">
        <v>133</v>
      </c>
      <c r="E3" s="17"/>
      <c r="F3" s="17" t="s">
        <v>253</v>
      </c>
      <c r="G3" s="17"/>
      <c r="H3" s="17"/>
      <c r="I3" s="17" t="s">
        <v>59</v>
      </c>
    </row>
    <row r="4" s="11" customFormat="1" spans="1:9">
      <c r="A4" s="17"/>
      <c r="B4" s="17"/>
      <c r="C4" s="17"/>
      <c r="D4" s="17"/>
      <c r="E4" s="17"/>
      <c r="F4" s="17" t="s">
        <v>55</v>
      </c>
      <c r="G4" s="17" t="s">
        <v>135</v>
      </c>
      <c r="H4" s="17" t="s">
        <v>222</v>
      </c>
      <c r="I4" s="17"/>
    </row>
    <row r="5" s="11" customFormat="1" ht="50" customHeight="1" spans="1:9">
      <c r="A5" s="17" t="s">
        <v>254</v>
      </c>
      <c r="B5" s="17"/>
      <c r="C5" s="17"/>
      <c r="D5" s="19" t="s">
        <v>255</v>
      </c>
      <c r="E5" s="19"/>
      <c r="F5" s="146" t="s">
        <v>173</v>
      </c>
      <c r="G5" s="146" t="s">
        <v>173</v>
      </c>
      <c r="H5" s="147">
        <v>9.3</v>
      </c>
      <c r="I5" s="86" t="s">
        <v>256</v>
      </c>
    </row>
    <row r="6" s="11" customFormat="1" ht="50" customHeight="1" spans="1:9">
      <c r="A6" s="17"/>
      <c r="B6" s="17"/>
      <c r="C6" s="17"/>
      <c r="D6" s="19" t="s">
        <v>175</v>
      </c>
      <c r="E6" s="19"/>
      <c r="F6" s="146"/>
      <c r="G6" s="146"/>
      <c r="H6" s="147">
        <v>9.7</v>
      </c>
      <c r="I6" s="86"/>
    </row>
    <row r="7" s="11" customFormat="1" spans="1:9">
      <c r="A7" s="17" t="s">
        <v>257</v>
      </c>
      <c r="B7" s="17"/>
      <c r="C7" s="17"/>
      <c r="D7" s="19" t="s">
        <v>61</v>
      </c>
      <c r="E7" s="19"/>
      <c r="F7" s="20">
        <v>13.8</v>
      </c>
      <c r="G7" s="20">
        <v>10.8</v>
      </c>
      <c r="H7" s="20">
        <v>8.8</v>
      </c>
      <c r="I7" s="153" t="s">
        <v>258</v>
      </c>
    </row>
    <row r="8" s="11" customFormat="1" spans="1:9">
      <c r="A8" s="17"/>
      <c r="B8" s="17"/>
      <c r="C8" s="17"/>
      <c r="D8" s="19" t="s">
        <v>178</v>
      </c>
      <c r="E8" s="57"/>
      <c r="F8" s="20">
        <v>15</v>
      </c>
      <c r="G8" s="20">
        <v>12</v>
      </c>
      <c r="H8" s="20">
        <v>10.5</v>
      </c>
      <c r="I8" s="153"/>
    </row>
    <row r="9" s="11" customFormat="1" spans="1:9">
      <c r="A9" s="17"/>
      <c r="B9" s="17"/>
      <c r="C9" s="17"/>
      <c r="D9" s="57" t="s">
        <v>179</v>
      </c>
      <c r="E9" s="57"/>
      <c r="F9" s="20">
        <v>16</v>
      </c>
      <c r="G9" s="20">
        <v>13</v>
      </c>
      <c r="H9" s="20">
        <v>11.5</v>
      </c>
      <c r="I9" s="153"/>
    </row>
    <row r="10" s="11" customFormat="1" ht="50" customHeight="1" spans="1:9">
      <c r="A10" s="17"/>
      <c r="B10" s="17"/>
      <c r="C10" s="17"/>
      <c r="D10" s="58" t="s">
        <v>180</v>
      </c>
      <c r="E10" s="58"/>
      <c r="F10" s="20">
        <v>18.3</v>
      </c>
      <c r="G10" s="20">
        <v>15.3</v>
      </c>
      <c r="H10" s="20">
        <v>13.8</v>
      </c>
      <c r="I10" s="153"/>
    </row>
    <row r="11" s="46" customFormat="1" ht="91" customHeight="1" spans="1:9">
      <c r="A11" s="59" t="s">
        <v>259</v>
      </c>
      <c r="B11" s="60"/>
      <c r="C11" s="60"/>
      <c r="D11" s="60"/>
      <c r="E11" s="60"/>
      <c r="F11" s="60"/>
      <c r="G11" s="60"/>
      <c r="H11" s="60"/>
      <c r="I11" s="60"/>
    </row>
    <row r="12" s="46" customFormat="1" ht="6" customHeight="1" spans="1:9">
      <c r="A12" s="148"/>
      <c r="B12" s="149"/>
      <c r="C12" s="149"/>
      <c r="D12" s="149"/>
      <c r="E12" s="149"/>
      <c r="F12" s="149"/>
      <c r="G12" s="149"/>
      <c r="H12" s="149"/>
      <c r="I12" s="149"/>
    </row>
    <row r="13" s="46" customFormat="1" ht="21.5" spans="1:9">
      <c r="A13" s="63" t="s">
        <v>260</v>
      </c>
      <c r="B13" s="63"/>
      <c r="C13" s="63"/>
      <c r="D13" s="63"/>
      <c r="E13" s="63"/>
      <c r="F13" s="63"/>
      <c r="G13" s="63"/>
      <c r="H13" s="63"/>
      <c r="I13" s="63"/>
    </row>
    <row r="14" s="46" customFormat="1" ht="14.5" spans="1:9">
      <c r="A14" s="64" t="s">
        <v>261</v>
      </c>
      <c r="B14" s="64"/>
      <c r="C14" s="64"/>
      <c r="D14" s="65" t="s">
        <v>262</v>
      </c>
      <c r="E14" s="65"/>
      <c r="F14" s="65"/>
      <c r="G14" s="65"/>
      <c r="H14" s="65"/>
      <c r="I14" s="65"/>
    </row>
    <row r="15" s="46" customFormat="1" ht="33" customHeight="1" spans="1:9">
      <c r="A15" s="64" t="s">
        <v>263</v>
      </c>
      <c r="B15" s="64"/>
      <c r="C15" s="64"/>
      <c r="D15" s="65" t="s">
        <v>264</v>
      </c>
      <c r="E15" s="65"/>
      <c r="F15" s="65"/>
      <c r="G15" s="65"/>
      <c r="H15" s="65"/>
      <c r="I15" s="65"/>
    </row>
    <row r="16" s="46" customFormat="1" ht="43" customHeight="1" spans="1:9">
      <c r="A16" s="64" t="s">
        <v>265</v>
      </c>
      <c r="B16" s="64"/>
      <c r="C16" s="64"/>
      <c r="D16" s="65" t="s">
        <v>266</v>
      </c>
      <c r="E16" s="65"/>
      <c r="F16" s="65"/>
      <c r="G16" s="65"/>
      <c r="H16" s="65"/>
      <c r="I16" s="65"/>
    </row>
    <row r="17" s="46" customFormat="1" ht="31" customHeight="1" spans="1:9">
      <c r="A17" s="66" t="s">
        <v>267</v>
      </c>
      <c r="B17" s="66"/>
      <c r="C17" s="66"/>
      <c r="D17" s="67" t="s">
        <v>268</v>
      </c>
      <c r="E17" s="67"/>
      <c r="F17" s="67"/>
      <c r="G17" s="67"/>
      <c r="H17" s="67"/>
      <c r="I17" s="67"/>
    </row>
    <row r="18" s="46" customFormat="1" ht="29" customHeight="1" spans="1:9">
      <c r="A18" s="64" t="s">
        <v>269</v>
      </c>
      <c r="B18" s="64"/>
      <c r="C18" s="64"/>
      <c r="D18" s="65" t="s">
        <v>270</v>
      </c>
      <c r="E18" s="65"/>
      <c r="F18" s="65"/>
      <c r="G18" s="65"/>
      <c r="H18" s="65"/>
      <c r="I18" s="65"/>
    </row>
    <row r="19" s="46" customFormat="1" ht="14.5" spans="1:9">
      <c r="A19" s="64" t="s">
        <v>271</v>
      </c>
      <c r="B19" s="64"/>
      <c r="C19" s="64"/>
      <c r="D19" s="65" t="s">
        <v>272</v>
      </c>
      <c r="E19" s="65"/>
      <c r="F19" s="65"/>
      <c r="G19" s="65"/>
      <c r="H19" s="65"/>
      <c r="I19" s="65"/>
    </row>
    <row r="20" s="45" customFormat="1" ht="13" spans="1:9">
      <c r="A20" s="150" t="s">
        <v>201</v>
      </c>
      <c r="B20" s="150"/>
      <c r="C20" s="150"/>
      <c r="D20" s="81" t="s">
        <v>273</v>
      </c>
      <c r="E20" s="81"/>
      <c r="F20" s="81"/>
      <c r="G20" s="81"/>
      <c r="H20" s="81"/>
      <c r="I20" s="81"/>
    </row>
    <row r="21" s="45" customFormat="1" ht="13" spans="1:9">
      <c r="A21" s="150" t="s">
        <v>274</v>
      </c>
      <c r="B21" s="150"/>
      <c r="C21" s="150"/>
      <c r="D21" s="81" t="s">
        <v>275</v>
      </c>
      <c r="E21" s="81"/>
      <c r="F21" s="81"/>
      <c r="G21" s="81"/>
      <c r="H21" s="81"/>
      <c r="I21" s="81"/>
    </row>
    <row r="22" s="45" customFormat="1" ht="13" spans="1:9">
      <c r="A22" s="151" t="s">
        <v>101</v>
      </c>
      <c r="B22" s="151"/>
      <c r="C22" s="151"/>
      <c r="D22" s="80" t="s">
        <v>276</v>
      </c>
      <c r="E22" s="80"/>
      <c r="F22" s="80"/>
      <c r="G22" s="80"/>
      <c r="H22" s="80"/>
      <c r="I22" s="80"/>
    </row>
    <row r="23" s="45" customFormat="1" ht="13" spans="1:9">
      <c r="A23" s="151" t="s">
        <v>203</v>
      </c>
      <c r="B23" s="151"/>
      <c r="C23" s="151"/>
      <c r="D23" s="80" t="s">
        <v>277</v>
      </c>
      <c r="E23" s="80"/>
      <c r="F23" s="80"/>
      <c r="G23" s="80"/>
      <c r="H23" s="80"/>
      <c r="I23" s="80"/>
    </row>
    <row r="24" s="45" customFormat="1" ht="13" spans="1:9">
      <c r="A24" s="151" t="s">
        <v>205</v>
      </c>
      <c r="B24" s="151"/>
      <c r="C24" s="151"/>
      <c r="D24" s="80" t="s">
        <v>278</v>
      </c>
      <c r="E24" s="152"/>
      <c r="F24" s="152"/>
      <c r="G24" s="152"/>
      <c r="H24" s="152"/>
      <c r="I24" s="152"/>
    </row>
    <row r="25" s="45" customFormat="1" ht="13" spans="1:9">
      <c r="A25" s="151" t="s">
        <v>279</v>
      </c>
      <c r="B25" s="151"/>
      <c r="C25" s="151"/>
      <c r="D25" s="80" t="s">
        <v>280</v>
      </c>
      <c r="E25" s="80"/>
      <c r="F25" s="80"/>
      <c r="G25" s="80"/>
      <c r="H25" s="80"/>
      <c r="I25" s="80"/>
    </row>
    <row r="26" s="46" customFormat="1" ht="18" spans="1:9">
      <c r="A26" s="78" t="s">
        <v>281</v>
      </c>
      <c r="B26" s="78"/>
      <c r="C26" s="78"/>
      <c r="D26" s="78"/>
      <c r="E26" s="78"/>
      <c r="F26" s="78"/>
      <c r="G26" s="78"/>
      <c r="H26" s="78"/>
      <c r="I26" s="78"/>
    </row>
    <row r="27" s="46" customFormat="1" ht="46" customHeight="1" spans="1:9">
      <c r="A27" s="79">
        <v>1</v>
      </c>
      <c r="B27" s="80" t="s">
        <v>282</v>
      </c>
      <c r="C27" s="80"/>
      <c r="D27" s="80"/>
      <c r="E27" s="80"/>
      <c r="F27" s="80"/>
      <c r="G27" s="80"/>
      <c r="H27" s="80"/>
      <c r="I27" s="80"/>
    </row>
    <row r="28" s="46" customFormat="1" ht="29" customHeight="1" spans="1:9">
      <c r="A28" s="79">
        <v>2</v>
      </c>
      <c r="B28" s="81" t="s">
        <v>283</v>
      </c>
      <c r="C28" s="81"/>
      <c r="D28" s="81"/>
      <c r="E28" s="81"/>
      <c r="F28" s="81"/>
      <c r="G28" s="81"/>
      <c r="H28" s="81"/>
      <c r="I28" s="81"/>
    </row>
    <row r="29" s="46" customFormat="1" ht="13.5" spans="1:9">
      <c r="A29" s="79">
        <v>3</v>
      </c>
      <c r="B29" s="80" t="s">
        <v>284</v>
      </c>
      <c r="C29" s="80"/>
      <c r="D29" s="80"/>
      <c r="E29" s="80"/>
      <c r="F29" s="80"/>
      <c r="G29" s="80"/>
      <c r="H29" s="80"/>
      <c r="I29" s="80"/>
    </row>
    <row r="30" ht="348" customHeight="1" spans="1:9">
      <c r="A30" s="79"/>
      <c r="B30" s="82" t="s">
        <v>285</v>
      </c>
      <c r="C30" s="80"/>
      <c r="D30" s="80"/>
      <c r="E30" s="80"/>
      <c r="F30" s="80"/>
      <c r="G30" s="80"/>
      <c r="H30" s="80"/>
      <c r="I30" s="80"/>
    </row>
    <row r="31" spans="1:9">
      <c r="A31" s="79">
        <v>6</v>
      </c>
      <c r="B31" s="80" t="s">
        <v>286</v>
      </c>
      <c r="C31" s="80"/>
      <c r="D31" s="80"/>
      <c r="E31" s="80"/>
      <c r="F31" s="80"/>
      <c r="G31" s="80"/>
      <c r="H31" s="80"/>
      <c r="I31" s="80"/>
    </row>
    <row r="32" spans="1:9">
      <c r="A32" s="79">
        <v>7</v>
      </c>
      <c r="B32" s="80" t="s">
        <v>287</v>
      </c>
      <c r="C32" s="80"/>
      <c r="D32" s="80"/>
      <c r="E32" s="80"/>
      <c r="F32" s="80"/>
      <c r="G32" s="80"/>
      <c r="H32" s="80"/>
      <c r="I32" s="80"/>
    </row>
    <row r="33" ht="98" customHeight="1" spans="1:9">
      <c r="A33" s="79">
        <v>8</v>
      </c>
      <c r="B33" s="80" t="s">
        <v>288</v>
      </c>
      <c r="C33" s="80"/>
      <c r="D33" s="80"/>
      <c r="E33" s="80"/>
      <c r="F33" s="80"/>
      <c r="G33" s="80"/>
      <c r="H33" s="80"/>
      <c r="I33" s="80"/>
    </row>
    <row r="34" ht="79" customHeight="1" spans="1:9">
      <c r="A34" s="79">
        <v>9</v>
      </c>
      <c r="B34" s="80" t="s">
        <v>289</v>
      </c>
      <c r="C34" s="80"/>
      <c r="D34" s="80"/>
      <c r="E34" s="80"/>
      <c r="F34" s="80"/>
      <c r="G34" s="80"/>
      <c r="H34" s="80"/>
      <c r="I34" s="80"/>
    </row>
    <row r="35" ht="149" customHeight="1" spans="1:9">
      <c r="A35" s="79">
        <v>10</v>
      </c>
      <c r="B35" s="80" t="s">
        <v>290</v>
      </c>
      <c r="C35" s="80"/>
      <c r="D35" s="80"/>
      <c r="E35" s="80"/>
      <c r="F35" s="80"/>
      <c r="G35" s="80"/>
      <c r="H35" s="80"/>
      <c r="I35" s="80"/>
    </row>
    <row r="36" ht="29" customHeight="1" spans="1:9">
      <c r="A36" s="79">
        <v>11</v>
      </c>
      <c r="B36" s="69" t="s">
        <v>291</v>
      </c>
      <c r="C36" s="71"/>
      <c r="D36" s="71"/>
      <c r="E36" s="71"/>
      <c r="F36" s="71"/>
      <c r="G36" s="71"/>
      <c r="H36" s="71"/>
      <c r="I36" s="71"/>
    </row>
    <row r="37" ht="61" customHeight="1" spans="1:9">
      <c r="A37" s="79">
        <v>12</v>
      </c>
      <c r="B37" s="83" t="s">
        <v>292</v>
      </c>
      <c r="C37" s="83"/>
      <c r="D37" s="83"/>
      <c r="E37" s="83"/>
      <c r="F37" s="83"/>
      <c r="G37" s="83"/>
      <c r="H37" s="83"/>
      <c r="I37" s="83"/>
    </row>
  </sheetData>
  <mergeCells count="54">
    <mergeCell ref="A1:I1"/>
    <mergeCell ref="A2:I2"/>
    <mergeCell ref="F3:H3"/>
    <mergeCell ref="D5:E5"/>
    <mergeCell ref="D6:E6"/>
    <mergeCell ref="D7:E7"/>
    <mergeCell ref="D8:E8"/>
    <mergeCell ref="D9:E9"/>
    <mergeCell ref="D10:E10"/>
    <mergeCell ref="A11:I11"/>
    <mergeCell ref="A13:I13"/>
    <mergeCell ref="A14:C14"/>
    <mergeCell ref="D14:I14"/>
    <mergeCell ref="A15:C15"/>
    <mergeCell ref="D15:I15"/>
    <mergeCell ref="A16:C16"/>
    <mergeCell ref="D16:I16"/>
    <mergeCell ref="A17:C17"/>
    <mergeCell ref="D17:I17"/>
    <mergeCell ref="A18:C18"/>
    <mergeCell ref="D18:I18"/>
    <mergeCell ref="A19:C19"/>
    <mergeCell ref="D19:I19"/>
    <mergeCell ref="A20:C20"/>
    <mergeCell ref="D20:I20"/>
    <mergeCell ref="A21:C21"/>
    <mergeCell ref="D21:I21"/>
    <mergeCell ref="A22:C22"/>
    <mergeCell ref="D22:I22"/>
    <mergeCell ref="A23:C23"/>
    <mergeCell ref="D23:I23"/>
    <mergeCell ref="A24:C24"/>
    <mergeCell ref="D24:I24"/>
    <mergeCell ref="A25:C25"/>
    <mergeCell ref="D25:I25"/>
    <mergeCell ref="A26:I26"/>
    <mergeCell ref="B27:I27"/>
    <mergeCell ref="B28:I28"/>
    <mergeCell ref="B29:I29"/>
    <mergeCell ref="B30:I30"/>
    <mergeCell ref="B31:I31"/>
    <mergeCell ref="B32:I32"/>
    <mergeCell ref="B33:I33"/>
    <mergeCell ref="B34:I34"/>
    <mergeCell ref="B35:I35"/>
    <mergeCell ref="B36:I36"/>
    <mergeCell ref="B37:I37"/>
    <mergeCell ref="I3:I4"/>
    <mergeCell ref="I5:I6"/>
    <mergeCell ref="I7:I10"/>
    <mergeCell ref="A5:C6"/>
    <mergeCell ref="A3:C4"/>
    <mergeCell ref="D3:E4"/>
    <mergeCell ref="A7:C10"/>
  </mergeCells>
  <pageMargins left="0.75" right="0.75" top="1" bottom="1" header="0.5" footer="0.5"/>
  <pageSetup paperSize="9" orientation="portrait"/>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13</vt:i4>
      </vt:variant>
    </vt:vector>
  </HeadingPairs>
  <TitlesOfParts>
    <vt:vector size="13" baseType="lpstr">
      <vt:lpstr>总目录</vt:lpstr>
      <vt:lpstr>欧洲空派包税专线UPS速快价</vt:lpstr>
      <vt:lpstr>欧洲全境空派包税专线6日提</vt:lpstr>
      <vt:lpstr>欧洲全境空派包税专线UPS速快价</vt:lpstr>
      <vt:lpstr>欧洲快卡递延专线</vt:lpstr>
      <vt:lpstr>欧洲卡航包税</vt:lpstr>
      <vt:lpstr>中欧苏新号极速卡航包税专线</vt:lpstr>
      <vt:lpstr>中欧快船包税专线（可做递延）</vt:lpstr>
      <vt:lpstr>欧洲海运专线（自税、包税）</vt:lpstr>
      <vt:lpstr>中欧快铁包税专线（可做递延）</vt:lpstr>
      <vt:lpstr>欧洲铁路专线（自税、包税）</vt:lpstr>
      <vt:lpstr>欧洲海运铁路电池敏感货</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5-10-09T11:55: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3125</vt:lpwstr>
  </property>
  <property fmtid="{D5CDD505-2E9C-101B-9397-08002B2CF9AE}" pid="3" name="KSOReadingLayout">
    <vt:bool>false</vt:bool>
  </property>
  <property fmtid="{D5CDD505-2E9C-101B-9397-08002B2CF9AE}" pid="4" name="ICV">
    <vt:lpwstr>2D290A6643A24002BF85F8890A36AE96_13</vt:lpwstr>
  </property>
</Properties>
</file>